le PGE'!X:X,MATCH($B3283,'Previous cycle PGE'!$B:$B,0)),"Not in Previous Cycle"))</f>
        <v>not found</v>
      </c>
      <c r="Y3283" s="6" t="str">
        <f>IF(IFERROR(INDEX('Previous cycle PGE'!Y:Y,MATCH($B3283,'Previous cycle PGE'!$B:$B,0)),"Not in Previous Cycle")=0,"",IFERROR(INDEX('Previous cycle PGE'!Y:Y,MATCH($B3283,'Previous cycle PGE'!$B:$B,0)),"Not in Previous Cycle"))</f>
        <v/>
      </c>
      <c r="Z3283" s="6" t="str">
        <f>IFERROR(IF(INDEX('Previous cycle PGE'!X:X,MATCH($J3283,'Previous cycle PGE'!$J:$J,0))=0,"",INDEX('Previous cycle PGE'!X:X,MATCH($J3283,'Previous cycle PGE'!$J:$J,0))),IF(NOT(ISNUMBER(SEARCH("Withdrawn",$E3283))),"No Match - Review","No Match - Ignore"))</f>
        <v/>
      </c>
      <c r="AA3283" s="6" t="str">
        <f>IFERROR(IF(INDEX('Previous cycle PGE'!Y:Y,MATCH($J3283,'Previous cycle PGE'!$J:$J,0))=0,"",INDEX('Previous cycle PGE'!Y:Y,MATCH($J3283,'Previous cycle PGE'!$J:$J,0))),IF(NOT(ISNUMBER(SEARCH("Withdrawn",$E3283))),"No Match - Review","No Match - Ignore"))</f>
        <v/>
      </c>
      <c r="AB3283" s="6" t="str">
        <f t="shared" si="727"/>
        <v>Canal</v>
      </c>
      <c r="AC3283" s="6" t="str" cm="1">
        <f t="array" ref="AC3283">IF(AF3283,MAX(_xlfn._xlws.FILTER(Substations!G:G,Substations!A:A=AB3283)),"")</f>
        <v/>
      </c>
      <c r="AD3283" s="6" t="str" cm="1">
        <f t="array" ref="AD3283">IFERROR(INDEX('2024 TPD Allocation Report'!F:F,MATCH(VALUE(_xlfn.CHOOSECOLS(_xlfn.TEXTSPLIT(B3283,"-"),1)),'2024 TPD Allocation Report'!B:B,0)),"")</f>
        <v/>
      </c>
      <c r="AE3283" s="6" t="str">
        <f t="shared" si="719"/>
        <v/>
      </c>
      <c r="AF3283" s="6" t="b">
        <f>IF(COUNTIF(Substations!A:A,AB3283)&gt;=1,TRUE,FALSE)</f>
        <v>0</v>
      </c>
      <c r="AG3283" s="6" t="b">
        <f t="shared" si="720"/>
        <v>0</v>
      </c>
      <c r="AH3283" s="12" t="str">
        <f t="shared" si="721"/>
        <v>Canal</v>
      </c>
      <c r="AI3283" s="12" t="str">
        <f t="shared" si="722"/>
        <v/>
      </c>
      <c r="AJ3283" s="333" t="str">
        <f t="shared" si="723"/>
        <v/>
      </c>
      <c r="AK3283" s="6" t="str">
        <f t="shared" si="724"/>
        <v/>
      </c>
      <c r="AL3283" s="6" t="str">
        <f t="shared" si="725"/>
        <v/>
      </c>
      <c r="AM3283" s="333"/>
      <c r="AN3283" s="333"/>
      <c r="AO3283" s="333"/>
      <c r="AP3283" s="333" t="str">
        <f t="shared" si="726"/>
        <v/>
      </c>
      <c r="AQ3283" s="6" t="str">
        <f t="shared" si="714"/>
        <v/>
      </c>
      <c r="AR3283" s="6" t="str">
        <f t="shared" si="715"/>
        <v/>
      </c>
      <c r="AS3283" s="6" t="str">
        <f t="shared" si="716"/>
        <v/>
      </c>
      <c r="AT3283" s="6">
        <f t="shared" si="717"/>
        <v>0</v>
      </c>
      <c r="AU3283" s="6">
        <f t="shared" si="718"/>
        <v>1</v>
      </c>
    </row>
    <row r="3284" spans="1:47" ht="13.2" hidden="1" x14ac:dyDescent="0.25">
      <c r="A3284" s="202">
        <v>44974.556250000001</v>
      </c>
      <c r="B3284" s="203" t="s">
        <v>18207</v>
      </c>
      <c r="C3284" s="195" t="s">
        <v>1669</v>
      </c>
      <c r="D3284" s="202" t="s">
        <v>1669</v>
      </c>
      <c r="E3284" s="199" t="s">
        <v>1665</v>
      </c>
      <c r="F3284" s="179" t="s">
        <v>10625</v>
      </c>
      <c r="G3284" s="179" t="s">
        <v>1665</v>
      </c>
      <c r="H3284" s="179" t="s">
        <v>1665</v>
      </c>
      <c r="I3284" s="195" t="s">
        <v>769</v>
      </c>
      <c r="J3284" s="195" t="s">
        <v>10924</v>
      </c>
      <c r="K3284" s="180" t="s">
        <v>717</v>
      </c>
      <c r="L3284" s="181">
        <v>2.9969999999999999</v>
      </c>
      <c r="M3284" s="182" t="s">
        <v>17514</v>
      </c>
      <c r="N3284" s="183" t="s">
        <v>1665</v>
      </c>
      <c r="O3284" s="199" t="s">
        <v>1665</v>
      </c>
      <c r="P3284" s="183" t="s">
        <v>1665</v>
      </c>
      <c r="Q3284" s="199" t="s">
        <v>1665</v>
      </c>
      <c r="R3284" s="195" t="s">
        <v>1665</v>
      </c>
      <c r="S3284" s="182" t="s">
        <v>1665</v>
      </c>
      <c r="T3284" s="182" t="s">
        <v>1665</v>
      </c>
      <c r="U3284" s="195" t="s">
        <v>1665</v>
      </c>
      <c r="V3284" s="202" t="s">
        <v>10632</v>
      </c>
      <c r="X3284" s="6" t="str">
        <f>IF(IFERROR(INDEX('Previous cycle PGE'!X:X,MATCH($B3284,'Previous cycle PGE'!$B:$B,0)),"Not in Previous Cycle")=0,"",IFERROR(INDEX('Previous cycle PGE'!X:X,MATCH($B3284,'Previous cycle PGE'!$B:$B,0)),"Not in Previous Cycle"))</f>
        <v/>
      </c>
      <c r="Y3284" s="6" t="str">
        <f>IF(IFERROR(INDEX('Previous cycle PGE'!Y:Y,MATCH($B3284,'Previous cycle PGE'!$B:$B,0)),"Not in Previous Cycle")=0,"",IFERROR(INDEX('Previous cycle PGE'!Y:Y,MATCH($B3284,'Previous cycle PGE'!$B:$B,0)),"Not in Previous Cycle"))</f>
        <v/>
      </c>
      <c r="Z3284" s="6" t="str">
        <f>IFERROR(IF(INDEX('Previous cycle PGE'!X:X,MATCH($J3284,'Previous cycle PGE'!$J:$J,0))=0,"",INDEX('Previous cycle PGE'!X:X,MATCH($J3284,'Previous cycle PGE'!$J:$J,0))),IF(NOT(ISNUMBER(SEARCH("Withdrawn",$E3284))),"No Match - Review","No Match - Ignore"))</f>
        <v/>
      </c>
      <c r="AA3284" s="6"/>
      <c r="AB3284" s="6" t="str">
        <f t="shared" si="727"/>
        <v>Guernsey</v>
      </c>
      <c r="AC3284" s="6" cm="1">
        <f t="array" ref="AC3284">IF(AF3284,MAX(_xlfn._xlws.FILTER(Substations!G:G,Substations!A:A=AB3284)),"")</f>
        <v>70</v>
      </c>
      <c r="AD3284" s="6" t="str" cm="1">
        <f t="array" ref="AD3284">IFERROR(INDEX('2024 TPD Allocation Report'!F:F,MATCH(VALUE(_xlfn.CHOOSECOLS(_xlfn.TEXTSPLIT(B3284,"-"),1)),'2024 TPD Allocation Report'!B:B,0)),"")</f>
        <v/>
      </c>
      <c r="AE3284" s="6" t="str">
        <f t="shared" si="719"/>
        <v/>
      </c>
      <c r="AF3284" s="6" t="b">
        <f>IF(COUNTIF(Substations!A:A,AB3284)&gt;=1,TRUE,FALSE)</f>
        <v>1</v>
      </c>
      <c r="AG3284" s="6" t="b">
        <f t="shared" si="720"/>
        <v>0</v>
      </c>
      <c r="AH3284" s="12" t="str">
        <f t="shared" si="721"/>
        <v>Guernsey</v>
      </c>
      <c r="AI3284" s="12">
        <f t="shared" si="722"/>
        <v>70</v>
      </c>
      <c r="AJ3284" s="333" t="str">
        <f t="shared" si="723"/>
        <v/>
      </c>
      <c r="AK3284" s="6" t="str">
        <f t="shared" si="724"/>
        <v/>
      </c>
      <c r="AL3284" s="6" t="str">
        <f t="shared" si="725"/>
        <v/>
      </c>
      <c r="AM3284" s="333"/>
      <c r="AN3284" s="333"/>
      <c r="AO3284" s="333"/>
      <c r="AP3284" s="333" t="str">
        <f t="shared" si="726"/>
        <v/>
      </c>
      <c r="AQ3284" s="6" t="str">
        <f t="shared" si="714"/>
        <v/>
      </c>
      <c r="AR3284" s="6" t="str">
        <f t="shared" si="715"/>
        <v/>
      </c>
      <c r="AS3284" s="6" t="str">
        <f t="shared" si="716"/>
        <v/>
      </c>
      <c r="AT3284" s="6">
        <f t="shared" si="717"/>
        <v>0</v>
      </c>
      <c r="AU3284" s="6">
        <f t="shared" si="718"/>
        <v>0</v>
      </c>
    </row>
    <row r="3285" spans="1:47" ht="13.2" hidden="1" x14ac:dyDescent="0.25">
      <c r="A3285" s="202">
        <v>44974.713194444441</v>
      </c>
      <c r="B3285" s="203" t="s">
        <v>18208</v>
      </c>
      <c r="C3285" s="195" t="s">
        <v>1669</v>
      </c>
      <c r="D3285" s="202" t="s">
        <v>1669</v>
      </c>
      <c r="E3285" s="199" t="s">
        <v>4006</v>
      </c>
      <c r="F3285" s="179" t="s">
        <v>10625</v>
      </c>
      <c r="G3285" s="179" t="s">
        <v>1653</v>
      </c>
      <c r="H3285" s="179" t="s">
        <v>1653</v>
      </c>
      <c r="I3285" s="195" t="s">
        <v>821</v>
      </c>
      <c r="J3285" s="195" t="s">
        <v>11306</v>
      </c>
      <c r="K3285" s="180" t="s">
        <v>3160</v>
      </c>
      <c r="L3285" s="181">
        <v>0.999</v>
      </c>
      <c r="M3285" s="182" t="s">
        <v>17514</v>
      </c>
      <c r="N3285" s="183" t="s">
        <v>3234</v>
      </c>
      <c r="O3285" s="199" t="s">
        <v>3234</v>
      </c>
      <c r="P3285" s="183" t="s">
        <v>3234</v>
      </c>
      <c r="Q3285" s="199" t="s">
        <v>3234</v>
      </c>
      <c r="R3285" s="195" t="s">
        <v>11083</v>
      </c>
      <c r="S3285" s="182" t="s">
        <v>18209</v>
      </c>
      <c r="T3285" s="182" t="s">
        <v>3234</v>
      </c>
      <c r="U3285" s="195" t="s">
        <v>15613</v>
      </c>
      <c r="V3285" s="202" t="s">
        <v>10632</v>
      </c>
      <c r="X3285" s="6" t="str">
        <f>IF(IFERROR(INDEX('Previous cycle PGE'!X:X,MATCH($B3285,'Previous cycle PGE'!$B:$B,0)),"Not in Previous Cycle")=0,"",IFERROR(INDEX('Previous cycle PGE'!X:X,MATCH($B3285,'Previous cycle PGE'!$B:$B,0)),"Not in Previous Cycle"))</f>
        <v>not found</v>
      </c>
      <c r="Y3285" s="6" t="str">
        <f>IF(IFERROR(INDEX('Previous cycle PGE'!Y:Y,MATCH($B3285,'Previous cycle PGE'!$B:$B,0)),"Not in Previous Cycle")=0,"",IFERROR(INDEX('Previous cycle PGE'!Y:Y,MATCH($B3285,'Previous cycle PGE'!$B:$B,0)),"Not in Previous Cycle"))</f>
        <v/>
      </c>
      <c r="Z3285" s="6" t="str">
        <f>IFERROR(IF(INDEX('Previous cycle PGE'!X:X,MATCH($J3285,'Previous cycle PGE'!$J:$J,0))=0,"",INDEX('Previous cycle PGE'!X:X,MATCH($J3285,'Previous cycle PGE'!$J:$J,0))),IF(NOT(ISNUMBER(SEARCH("Withdrawn",$E3285))),"No Match - Review","No Match - Ignore"))</f>
        <v/>
      </c>
      <c r="AA3285" s="6" t="str">
        <f>IFERROR(IF(INDEX('Previous cycle PGE'!Y:Y,MATCH($J3285,'Previous cycle PGE'!$J:$J,0))=0,"",INDEX('Previous cycle PGE'!Y:Y,MATCH($J3285,'Previous cycle PGE'!$J:$J,0))),IF(NOT(ISNUMBER(SEARCH("Withdrawn",$E3285))),"No Match - Review","No Match - Ignore"))</f>
        <v/>
      </c>
      <c r="AB3285" s="6" t="str">
        <f t="shared" si="727"/>
        <v>Santa Rita</v>
      </c>
      <c r="AC3285" s="6" t="str" cm="1">
        <f t="array" ref="AC3285">IF(AF3285,MAX(_xlfn._xlws.FILTER(Substations!G:G,Substations!A:A=AB3285)),"")</f>
        <v/>
      </c>
      <c r="AD3285" s="6" t="str" cm="1">
        <f t="array" ref="AD3285">IFERROR(INDEX('2024 TPD Allocation Report'!F:F,MATCH(VALUE(_xlfn.CHOOSECOLS(_xlfn.TEXTSPLIT(B3285,"-"),1)),'2024 TPD Allocation Report'!B:B,0)),"")</f>
        <v/>
      </c>
      <c r="AE3285" s="6" t="str">
        <f t="shared" si="719"/>
        <v/>
      </c>
      <c r="AF3285" s="6" t="b">
        <f>IF(COUNTIF(Substations!A:A,AB3285)&gt;=1,TRUE,FALSE)</f>
        <v>0</v>
      </c>
      <c r="AG3285" s="6" t="b">
        <f t="shared" si="720"/>
        <v>0</v>
      </c>
      <c r="AH3285" s="12" t="str">
        <f t="shared" si="721"/>
        <v>Santa Rita</v>
      </c>
      <c r="AI3285" s="12" t="str">
        <f t="shared" si="722"/>
        <v/>
      </c>
      <c r="AJ3285" s="333" t="str">
        <f t="shared" si="723"/>
        <v/>
      </c>
      <c r="AK3285" s="6" t="str">
        <f t="shared" si="724"/>
        <v/>
      </c>
      <c r="AL3285" s="6" t="str">
        <f t="shared" si="725"/>
        <v/>
      </c>
      <c r="AM3285" s="333"/>
      <c r="AN3285" s="333"/>
      <c r="AO3285" s="333"/>
      <c r="AP3285" s="333" t="str">
        <f t="shared" si="726"/>
        <v/>
      </c>
      <c r="AQ3285" s="6" t="str">
        <f t="shared" si="714"/>
        <v/>
      </c>
      <c r="AR3285" s="6" t="str">
        <f t="shared" si="715"/>
        <v/>
      </c>
      <c r="AS3285" s="6" t="str">
        <f t="shared" si="716"/>
        <v/>
      </c>
      <c r="AT3285" s="6">
        <f t="shared" si="717"/>
        <v>0</v>
      </c>
      <c r="AU3285" s="6">
        <f t="shared" si="718"/>
        <v>0</v>
      </c>
    </row>
    <row r="3286" spans="1:47" ht="13.2" x14ac:dyDescent="0.25">
      <c r="A3286" s="202">
        <v>44984.625694444447</v>
      </c>
      <c r="B3286" s="203" t="s">
        <v>18210</v>
      </c>
      <c r="C3286" s="195" t="s">
        <v>1650</v>
      </c>
      <c r="D3286" s="202" t="s">
        <v>1650</v>
      </c>
      <c r="E3286" s="199" t="s">
        <v>4006</v>
      </c>
      <c r="F3286" s="179" t="s">
        <v>10625</v>
      </c>
      <c r="G3286" s="179" t="s">
        <v>1653</v>
      </c>
      <c r="H3286" s="179" t="s">
        <v>1653</v>
      </c>
      <c r="I3286" s="195" t="s">
        <v>720</v>
      </c>
      <c r="J3286" s="195" t="s">
        <v>10933</v>
      </c>
      <c r="K3286" s="180" t="s">
        <v>10672</v>
      </c>
      <c r="L3286" s="181">
        <v>1.32</v>
      </c>
      <c r="M3286" s="182" t="s">
        <v>17514</v>
      </c>
      <c r="N3286" s="183" t="s">
        <v>18119</v>
      </c>
      <c r="O3286" s="199" t="s">
        <v>17200</v>
      </c>
      <c r="P3286" s="183" t="s">
        <v>18166</v>
      </c>
      <c r="Q3286" s="199" t="s">
        <v>11083</v>
      </c>
      <c r="R3286" s="195" t="s">
        <v>11084</v>
      </c>
      <c r="S3286" s="182" t="s">
        <v>11084</v>
      </c>
      <c r="T3286" s="182" t="s">
        <v>11084</v>
      </c>
      <c r="U3286" s="195" t="s">
        <v>706</v>
      </c>
      <c r="V3286" s="202" t="s">
        <v>10632</v>
      </c>
      <c r="X3286" s="6" t="str">
        <f>IF(IFERROR(INDEX('Previous cycle PGE'!X:X,MATCH($B3286,'Previous cycle PGE'!$B:$B,0)),"Not in Previous Cycle")=0,"",IFERROR(INDEX('Previous cycle PGE'!X:X,MATCH($B3286,'Previous cycle PGE'!$B:$B,0)),"Not in Previous Cycle"))</f>
        <v>Schindler</v>
      </c>
      <c r="Y3286" s="6" t="str">
        <f>IF(IFERROR(INDEX('Previous cycle PGE'!Y:Y,MATCH($B3286,'Previous cycle PGE'!$B:$B,0)),"Not in Previous Cycle")=0,"",IFERROR(INDEX('Previous cycle PGE'!Y:Y,MATCH($B3286,'Previous cycle PGE'!$B:$B,0)),"Not in Previous Cycle"))</f>
        <v/>
      </c>
      <c r="Z3286" s="6" t="str">
        <f>IFERROR(IF(INDEX('Previous cycle PGE'!X:X,MATCH($J3286,'Previous cycle PGE'!$J:$J,0))=0,"",INDEX('Previous cycle PGE'!X:X,MATCH($J3286,'Previous cycle PGE'!$J:$J,0))),IF(NOT(ISNUMBER(SEARCH("Withdrawn",$E3286))),"No Match - Review","No Match - Ignore"))</f>
        <v/>
      </c>
      <c r="AA3286" s="6" t="str">
        <f>IFERROR(IF(INDEX('Previous cycle PGE'!Y:Y,MATCH($J3286,'Previous cycle PGE'!$J:$J,0))=0,"",INDEX('Previous cycle PGE'!Y:Y,MATCH($J3286,'Previous cycle PGE'!$J:$J,0))),IF(NOT(ISNUMBER(SEARCH("Withdrawn",$E3286))),"No Match - Review","No Match - Ignore"))</f>
        <v/>
      </c>
      <c r="AB3286" s="6" t="str">
        <f t="shared" si="727"/>
        <v>Schindler</v>
      </c>
      <c r="AC3286" s="6" cm="1">
        <f t="array" ref="AC3286">IF(AF3286,MAX(_xlfn._xlws.FILTER(Substations!G:G,Substations!A:A=AB3286)),"")</f>
        <v>115</v>
      </c>
      <c r="AD3286" s="6" t="str" cm="1">
        <f t="array" ref="AD3286">IFERROR(INDEX('2024 TPD Allocation Report'!F:F,MATCH(VALUE(_xlfn.CHOOSECOLS(_xlfn.TEXTSPLIT(B3286,"-"),1)),'2024 TPD Allocation Report'!B:B,0)),"")</f>
        <v/>
      </c>
      <c r="AE3286" s="6" t="str">
        <f t="shared" si="719"/>
        <v/>
      </c>
      <c r="AF3286" s="6" t="b">
        <f>IF(COUNTIF(Substations!A:A,AB3286)&gt;=1,TRUE,FALSE)</f>
        <v>1</v>
      </c>
      <c r="AG3286" s="6" t="b">
        <f t="shared" si="720"/>
        <v>1</v>
      </c>
      <c r="AH3286" s="12" t="str">
        <f t="shared" si="721"/>
        <v>Schindler</v>
      </c>
      <c r="AI3286" s="12">
        <f t="shared" si="722"/>
        <v>115</v>
      </c>
      <c r="AJ3286" s="333" t="str">
        <f t="shared" si="723"/>
        <v/>
      </c>
      <c r="AK3286" s="6">
        <f t="shared" si="724"/>
        <v>1.32</v>
      </c>
      <c r="AL3286" s="6" t="str">
        <f t="shared" si="725"/>
        <v/>
      </c>
      <c r="AM3286" s="333"/>
      <c r="AN3286" s="333"/>
      <c r="AO3286" s="333"/>
      <c r="AP3286" s="333" t="str">
        <f t="shared" si="726"/>
        <v/>
      </c>
      <c r="AQ3286" s="6" t="str">
        <f t="shared" si="714"/>
        <v/>
      </c>
      <c r="AR3286" s="6" t="str">
        <f t="shared" si="715"/>
        <v/>
      </c>
      <c r="AS3286" s="6" t="str">
        <f t="shared" si="716"/>
        <v/>
      </c>
      <c r="AT3286" s="6">
        <f t="shared" si="717"/>
        <v>0</v>
      </c>
      <c r="AU3286" s="6">
        <f t="shared" si="718"/>
        <v>1</v>
      </c>
    </row>
    <row r="3287" spans="1:47" ht="13.2" hidden="1" x14ac:dyDescent="0.25">
      <c r="A3287" s="202">
        <v>44933.694444444445</v>
      </c>
      <c r="B3287" s="203" t="s">
        <v>18211</v>
      </c>
      <c r="C3287" s="195" t="s">
        <v>1650</v>
      </c>
      <c r="D3287" s="202" t="s">
        <v>1650</v>
      </c>
      <c r="E3287" s="199" t="s">
        <v>4006</v>
      </c>
      <c r="F3287" s="179" t="s">
        <v>10625</v>
      </c>
      <c r="G3287" s="179" t="s">
        <v>1653</v>
      </c>
      <c r="H3287" s="179" t="s">
        <v>1653</v>
      </c>
      <c r="I3287" s="195" t="s">
        <v>720</v>
      </c>
      <c r="J3287" s="195" t="s">
        <v>18212</v>
      </c>
      <c r="K3287" s="180" t="s">
        <v>10672</v>
      </c>
      <c r="L3287" s="181">
        <v>0.05</v>
      </c>
      <c r="M3287" s="182" t="s">
        <v>17514</v>
      </c>
      <c r="N3287" s="183" t="s">
        <v>17396</v>
      </c>
      <c r="O3287" s="199" t="s">
        <v>11083</v>
      </c>
      <c r="P3287" s="183" t="s">
        <v>1653</v>
      </c>
      <c r="Q3287" s="199" t="s">
        <v>1653</v>
      </c>
      <c r="R3287" s="195" t="s">
        <v>11084</v>
      </c>
      <c r="S3287" s="182" t="s">
        <v>11084</v>
      </c>
      <c r="T3287" s="182" t="s">
        <v>11084</v>
      </c>
      <c r="U3287" s="195" t="s">
        <v>706</v>
      </c>
      <c r="V3287" s="202" t="s">
        <v>10632</v>
      </c>
      <c r="X3287" s="6" t="str">
        <f>IF(IFERROR(INDEX('Previous cycle PGE'!X:X,MATCH($B3287,'Previous cycle PGE'!$B:$B,0)),"Not in Previous Cycle")=0,"",IFERROR(INDEX('Previous cycle PGE'!X:X,MATCH($B3287,'Previous cycle PGE'!$B:$B,0)),"Not in Previous Cycle"))</f>
        <v>not found</v>
      </c>
      <c r="Y3287" s="6" t="str">
        <f>IF(IFERROR(INDEX('Previous cycle PGE'!Y:Y,MATCH($B3287,'Previous cycle PGE'!$B:$B,0)),"Not in Previous Cycle")=0,"",IFERROR(INDEX('Previous cycle PGE'!Y:Y,MATCH($B3287,'Previous cycle PGE'!$B:$B,0)),"Not in Previous Cycle"))</f>
        <v/>
      </c>
      <c r="Z3287" s="6" t="str">
        <f>IFERROR(IF(INDEX('Previous cycle PGE'!X:X,MATCH($J3287,'Previous cycle PGE'!$J:$J,0))=0,"",INDEX('Previous cycle PGE'!X:X,MATCH($J3287,'Previous cycle PGE'!$J:$J,0))),IF(NOT(ISNUMBER(SEARCH("Withdrawn",$E3287))),"No Match - Review","No Match - Ignore"))</f>
        <v>not found</v>
      </c>
      <c r="AA3287" s="6" t="str">
        <f>IFERROR(IF(INDEX('Previous cycle PGE'!Y:Y,MATCH($J3287,'Previous cycle PGE'!$J:$J,0))=0,"",INDEX('Previous cycle PGE'!Y:Y,MATCH($J3287,'Previous cycle PGE'!$J:$J,0))),IF(NOT(ISNUMBER(SEARCH("Withdrawn",$E3287))),"No Match - Review","No Match - Ignore"))</f>
        <v/>
      </c>
      <c r="AB3287" s="6" t="str">
        <f t="shared" si="727"/>
        <v>Dunlap</v>
      </c>
      <c r="AC3287" s="6" t="str" cm="1">
        <f t="array" ref="AC3287">IF(AF3287,MAX(_xlfn._xlws.FILTER(Substations!G:G,Substations!A:A=AB3287)),"")</f>
        <v/>
      </c>
      <c r="AD3287" s="6" t="str" cm="1">
        <f t="array" ref="AD3287">IFERROR(INDEX('2024 TPD Allocation Report'!F:F,MATCH(VALUE(_xlfn.CHOOSECOLS(_xlfn.TEXTSPLIT(B3287,"-"),1)),'2024 TPD Allocation Report'!B:B,0)),"")</f>
        <v/>
      </c>
      <c r="AE3287" s="6" t="str">
        <f t="shared" si="719"/>
        <v/>
      </c>
      <c r="AF3287" s="6" t="b">
        <f>IF(COUNTIF(Substations!A:A,AB3287)&gt;=1,TRUE,FALSE)</f>
        <v>0</v>
      </c>
      <c r="AG3287" s="6" t="b">
        <f t="shared" si="720"/>
        <v>0</v>
      </c>
      <c r="AH3287" s="12" t="str">
        <f t="shared" si="721"/>
        <v>not found</v>
      </c>
      <c r="AI3287" s="12" t="str">
        <f t="shared" si="722"/>
        <v/>
      </c>
      <c r="AJ3287" s="333" t="str">
        <f t="shared" si="723"/>
        <v/>
      </c>
      <c r="AK3287" s="6">
        <f t="shared" si="724"/>
        <v>0.05</v>
      </c>
      <c r="AL3287" s="6" t="str">
        <f t="shared" si="725"/>
        <v/>
      </c>
      <c r="AM3287" s="333"/>
      <c r="AN3287" s="333"/>
      <c r="AO3287" s="333"/>
      <c r="AP3287" s="333" t="str">
        <f t="shared" si="726"/>
        <v/>
      </c>
      <c r="AQ3287" s="6" t="str">
        <f t="shared" si="714"/>
        <v/>
      </c>
      <c r="AR3287" s="6" t="str">
        <f t="shared" si="715"/>
        <v/>
      </c>
      <c r="AS3287" s="6" t="str">
        <f t="shared" si="716"/>
        <v/>
      </c>
      <c r="AT3287" s="6">
        <f t="shared" si="717"/>
        <v>0</v>
      </c>
      <c r="AU3287" s="6">
        <f t="shared" si="718"/>
        <v>1</v>
      </c>
    </row>
    <row r="3288" spans="1:47" ht="13.2" hidden="1" x14ac:dyDescent="0.25">
      <c r="A3288" s="202">
        <v>44970.585416666669</v>
      </c>
      <c r="B3288" s="203" t="s">
        <v>18213</v>
      </c>
      <c r="C3288" s="195" t="s">
        <v>1650</v>
      </c>
      <c r="D3288" s="202" t="s">
        <v>1650</v>
      </c>
      <c r="E3288" s="199" t="s">
        <v>1665</v>
      </c>
      <c r="F3288" s="179" t="s">
        <v>10625</v>
      </c>
      <c r="G3288" s="179" t="s">
        <v>1665</v>
      </c>
      <c r="H3288" s="179" t="s">
        <v>1665</v>
      </c>
      <c r="I3288" s="195" t="s">
        <v>1026</v>
      </c>
      <c r="J3288" s="195" t="s">
        <v>15637</v>
      </c>
      <c r="K3288" s="180" t="s">
        <v>10672</v>
      </c>
      <c r="L3288" s="181">
        <v>2.5030000000000001</v>
      </c>
      <c r="M3288" s="182" t="s">
        <v>18185</v>
      </c>
      <c r="N3288" s="183" t="s">
        <v>18090</v>
      </c>
      <c r="O3288" s="199" t="s">
        <v>16127</v>
      </c>
      <c r="P3288" s="183" t="s">
        <v>1665</v>
      </c>
      <c r="Q3288" s="199" t="s">
        <v>1665</v>
      </c>
      <c r="R3288" s="195" t="s">
        <v>1665</v>
      </c>
      <c r="S3288" s="182" t="s">
        <v>1665</v>
      </c>
      <c r="T3288" s="182" t="s">
        <v>1665</v>
      </c>
      <c r="U3288" s="195" t="s">
        <v>1665</v>
      </c>
      <c r="V3288" s="202" t="s">
        <v>10632</v>
      </c>
      <c r="X3288" s="6" t="str">
        <f>IF(IFERROR(INDEX('Previous cycle PGE'!X:X,MATCH($B3288,'Previous cycle PGE'!$B:$B,0)),"Not in Previous Cycle")=0,"",IFERROR(INDEX('Previous cycle PGE'!X:X,MATCH($B3288,'Previous cycle PGE'!$B:$B,0)),"Not in Previous Cycle"))</f>
        <v/>
      </c>
      <c r="Y3288" s="6" t="str">
        <f>IF(IFERROR(INDEX('Previous cycle PGE'!Y:Y,MATCH($B3288,'Previous cycle PGE'!$B:$B,0)),"Not in Previous Cycle")=0,"",IFERROR(INDEX('Previous cycle PGE'!Y:Y,MATCH($B3288,'Previous cycle PGE'!$B:$B,0)),"Not in Previous Cycle"))</f>
        <v/>
      </c>
      <c r="Z3288" s="6" t="str">
        <f>IFERROR(IF(INDEX('Previous cycle PGE'!X:X,MATCH($J3288,'Previous cycle PGE'!$J:$J,0))=0,"",INDEX('Previous cycle PGE'!X:X,MATCH($J3288,'Previous cycle PGE'!$J:$J,0))),IF(NOT(ISNUMBER(SEARCH("Withdrawn",$E3288))),"No Match - Review","No Match - Ignore"))</f>
        <v/>
      </c>
      <c r="AA3288" s="6"/>
      <c r="AB3288" s="6" t="str">
        <f t="shared" si="727"/>
        <v>Williams</v>
      </c>
      <c r="AC3288" s="6" t="str" cm="1">
        <f t="array" ref="AC3288">IF(AF3288,MAX(_xlfn._xlws.FILTER(Substations!G:G,Substations!A:A=AB3288)),"")</f>
        <v/>
      </c>
      <c r="AD3288" s="6" t="str" cm="1">
        <f t="array" ref="AD3288">IFERROR(INDEX('2024 TPD Allocation Report'!F:F,MATCH(VALUE(_xlfn.CHOOSECOLS(_xlfn.TEXTSPLIT(B3288,"-"),1)),'2024 TPD Allocation Report'!B:B,0)),"")</f>
        <v/>
      </c>
      <c r="AE3288" s="6" t="str">
        <f t="shared" si="719"/>
        <v/>
      </c>
      <c r="AF3288" s="6" t="b">
        <f>IF(COUNTIF(Substations!A:A,AB3288)&gt;=1,TRUE,FALSE)</f>
        <v>0</v>
      </c>
      <c r="AG3288" s="6" t="b">
        <f t="shared" si="720"/>
        <v>0</v>
      </c>
      <c r="AH3288" s="12" t="str">
        <f t="shared" si="721"/>
        <v>Williams</v>
      </c>
      <c r="AI3288" s="12" t="str">
        <f t="shared" si="722"/>
        <v/>
      </c>
      <c r="AJ3288" s="333" t="str">
        <f t="shared" si="723"/>
        <v/>
      </c>
      <c r="AK3288" s="6">
        <f t="shared" si="724"/>
        <v>2.5030000000000001</v>
      </c>
      <c r="AL3288" s="6" t="str">
        <f t="shared" si="725"/>
        <v/>
      </c>
      <c r="AM3288" s="333"/>
      <c r="AN3288" s="333"/>
      <c r="AO3288" s="333"/>
      <c r="AP3288" s="333" t="str">
        <f t="shared" si="726"/>
        <v/>
      </c>
      <c r="AQ3288" s="6" t="str">
        <f t="shared" si="714"/>
        <v/>
      </c>
      <c r="AR3288" s="6" t="str">
        <f t="shared" si="715"/>
        <v/>
      </c>
      <c r="AS3288" s="6" t="str">
        <f t="shared" si="716"/>
        <v/>
      </c>
      <c r="AT3288" s="6">
        <f t="shared" si="717"/>
        <v>0</v>
      </c>
      <c r="AU3288" s="6">
        <f t="shared" si="718"/>
        <v>0</v>
      </c>
    </row>
    <row r="3289" spans="1:47" ht="13.2" x14ac:dyDescent="0.25">
      <c r="A3289" s="202">
        <v>44987.686805555553</v>
      </c>
      <c r="B3289" s="203" t="s">
        <v>18214</v>
      </c>
      <c r="C3289" s="195" t="s">
        <v>1650</v>
      </c>
      <c r="D3289" s="202" t="s">
        <v>1650</v>
      </c>
      <c r="E3289" s="199" t="s">
        <v>4006</v>
      </c>
      <c r="F3289" s="179" t="s">
        <v>10625</v>
      </c>
      <c r="G3289" s="179" t="s">
        <v>1653</v>
      </c>
      <c r="H3289" s="179" t="s">
        <v>1653</v>
      </c>
      <c r="I3289" s="195" t="s">
        <v>871</v>
      </c>
      <c r="J3289" s="195" t="s">
        <v>15031</v>
      </c>
      <c r="K3289" s="180" t="s">
        <v>12844</v>
      </c>
      <c r="L3289" s="181">
        <v>6.0650000000000004</v>
      </c>
      <c r="M3289" s="182" t="s">
        <v>18185</v>
      </c>
      <c r="N3289" s="183" t="s">
        <v>18065</v>
      </c>
      <c r="O3289" s="199" t="s">
        <v>18215</v>
      </c>
      <c r="P3289" s="183" t="s">
        <v>18216</v>
      </c>
      <c r="Q3289" s="199" t="s">
        <v>11083</v>
      </c>
      <c r="R3289" s="195" t="s">
        <v>11084</v>
      </c>
      <c r="S3289" s="182" t="s">
        <v>11084</v>
      </c>
      <c r="T3289" s="182" t="s">
        <v>11084</v>
      </c>
      <c r="U3289" s="195" t="s">
        <v>706</v>
      </c>
      <c r="V3289" s="202" t="s">
        <v>10632</v>
      </c>
      <c r="X3289" s="6" t="str">
        <f>IF(IFERROR(INDEX('Previous cycle PGE'!X:X,MATCH($B3289,'Previous cycle PGE'!$B:$B,0)),"Not in Previous Cycle")=0,"",IFERROR(INDEX('Previous cycle PGE'!X:X,MATCH($B3289,'Previous cycle PGE'!$B:$B,0)),"Not in Previous Cycle"))</f>
        <v>not found</v>
      </c>
      <c r="Y3289" s="6" t="str">
        <f>IF(IFERROR(INDEX('Previous cycle PGE'!Y:Y,MATCH($B3289,'Previous cycle PGE'!$B:$B,0)),"Not in Previous Cycle")=0,"",IFERROR(INDEX('Previous cycle PGE'!Y:Y,MATCH($B3289,'Previous cycle PGE'!$B:$B,0)),"Not in Previous Cycle"))</f>
        <v/>
      </c>
      <c r="Z3289" s="6" t="str">
        <f>IFERROR(IF(INDEX('Previous cycle PGE'!X:X,MATCH($J3289,'Previous cycle PGE'!$J:$J,0))=0,"",INDEX('Previous cycle PGE'!X:X,MATCH($J3289,'Previous cycle PGE'!$J:$J,0))),IF(NOT(ISNUMBER(SEARCH("Withdrawn",$E3289))),"No Match - Review","No Match - Ignore"))</f>
        <v/>
      </c>
      <c r="AA3289" s="6" t="str">
        <f>IFERROR(IF(INDEX('Previous cycle PGE'!Y:Y,MATCH($J3289,'Previous cycle PGE'!$J:$J,0))=0,"",INDEX('Previous cycle PGE'!Y:Y,MATCH($J3289,'Previous cycle PGE'!$J:$J,0))),IF(NOT(ISNUMBER(SEARCH("Withdrawn",$E3289))),"No Match - Review","No Match - Ignore"))</f>
        <v/>
      </c>
      <c r="AB3289" s="6" t="str">
        <f t="shared" si="727"/>
        <v>El Cerrito G</v>
      </c>
      <c r="AC3289" s="6" cm="1">
        <f t="array" ref="AC3289">IF(AF3289,MAX(_xlfn._xlws.FILTER(Substations!G:G,Substations!A:A=AB3289)),"")</f>
        <v>115</v>
      </c>
      <c r="AD3289" s="6" t="str" cm="1">
        <f t="array" ref="AD3289">IFERROR(INDEX('2024 TPD Allocation Report'!F:F,MATCH(VALUE(_xlfn.CHOOSECOLS(_xlfn.TEXTSPLIT(B3289,"-"),1)),'2024 TPD Allocation Report'!B:B,0)),"")</f>
        <v/>
      </c>
      <c r="AE3289" s="6" t="str">
        <f t="shared" si="719"/>
        <v/>
      </c>
      <c r="AF3289" s="6" t="b">
        <f>IF(COUNTIF(Substations!A:A,AB3289)&gt;=1,TRUE,FALSE)</f>
        <v>1</v>
      </c>
      <c r="AG3289" s="6" t="b">
        <f t="shared" si="720"/>
        <v>1</v>
      </c>
      <c r="AH3289" s="12" t="str">
        <f t="shared" si="721"/>
        <v>El Cerrito G</v>
      </c>
      <c r="AI3289" s="12">
        <f t="shared" si="722"/>
        <v>115</v>
      </c>
      <c r="AJ3289" s="333" t="str">
        <f t="shared" si="723"/>
        <v/>
      </c>
      <c r="AK3289" s="6">
        <f t="shared" si="724"/>
        <v>6.0650000000000004</v>
      </c>
      <c r="AL3289" s="6" t="str">
        <f t="shared" si="725"/>
        <v/>
      </c>
      <c r="AM3289" s="333"/>
      <c r="AN3289" s="333"/>
      <c r="AO3289" s="333"/>
      <c r="AP3289" s="333" t="str">
        <f t="shared" si="726"/>
        <v/>
      </c>
      <c r="AQ3289" s="6" t="str">
        <f t="shared" si="714"/>
        <v/>
      </c>
      <c r="AR3289" s="6" t="str">
        <f t="shared" si="715"/>
        <v/>
      </c>
      <c r="AS3289" s="6" t="str">
        <f t="shared" si="716"/>
        <v/>
      </c>
      <c r="AT3289" s="6">
        <f t="shared" si="717"/>
        <v>0</v>
      </c>
      <c r="AU3289" s="6">
        <f t="shared" si="718"/>
        <v>1</v>
      </c>
    </row>
    <row r="3290" spans="1:47" ht="13.2" x14ac:dyDescent="0.25">
      <c r="A3290" s="202">
        <v>44946.631249999999</v>
      </c>
      <c r="B3290" s="203" t="s">
        <v>18217</v>
      </c>
      <c r="C3290" s="195" t="s">
        <v>1650</v>
      </c>
      <c r="D3290" s="202" t="s">
        <v>1650</v>
      </c>
      <c r="E3290" s="199" t="s">
        <v>4006</v>
      </c>
      <c r="F3290" s="179" t="s">
        <v>10625</v>
      </c>
      <c r="G3290" s="179" t="s">
        <v>1653</v>
      </c>
      <c r="H3290" s="179" t="s">
        <v>1653</v>
      </c>
      <c r="I3290" s="195" t="s">
        <v>720</v>
      </c>
      <c r="J3290" s="195" t="s">
        <v>15503</v>
      </c>
      <c r="K3290" s="180" t="s">
        <v>10672</v>
      </c>
      <c r="L3290" s="181">
        <v>2.3849999999999998</v>
      </c>
      <c r="M3290" s="182" t="s">
        <v>18185</v>
      </c>
      <c r="N3290" s="183" t="s">
        <v>18218</v>
      </c>
      <c r="O3290" s="199" t="s">
        <v>17366</v>
      </c>
      <c r="P3290" s="183" t="s">
        <v>18219</v>
      </c>
      <c r="Q3290" s="199" t="s">
        <v>11083</v>
      </c>
      <c r="R3290" s="195" t="s">
        <v>11084</v>
      </c>
      <c r="S3290" s="182" t="s">
        <v>11084</v>
      </c>
      <c r="T3290" s="182" t="s">
        <v>11084</v>
      </c>
      <c r="U3290" s="195" t="s">
        <v>706</v>
      </c>
      <c r="V3290" s="202" t="s">
        <v>10632</v>
      </c>
      <c r="X3290" s="6" t="str">
        <f>IF(IFERROR(INDEX('Previous cycle PGE'!X:X,MATCH($B3290,'Previous cycle PGE'!$B:$B,0)),"Not in Previous Cycle")=0,"",IFERROR(INDEX('Previous cycle PGE'!X:X,MATCH($B3290,'Previous cycle PGE'!$B:$B,0)),"Not in Previous Cycle"))</f>
        <v>not found</v>
      </c>
      <c r="Y3290" s="6" t="str">
        <f>IF(IFERROR(INDEX('Previous cycle PGE'!Y:Y,MATCH($B3290,'Previous cycle PGE'!$B:$B,0)),"Not in Previous Cycle")=0,"",IFERROR(INDEX('Previous cycle PGE'!Y:Y,MATCH($B3290,'Previous cycle PGE'!$B:$B,0)),"Not in Previous Cycle"))</f>
        <v/>
      </c>
      <c r="Z3290" s="6" t="str">
        <f>IFERROR(IF(INDEX('Previous cycle PGE'!X:X,MATCH($J3290,'Previous cycle PGE'!$J:$J,0))=0,"",INDEX('Previous cycle PGE'!X:X,MATCH($J3290,'Previous cycle PGE'!$J:$J,0))),IF(NOT(ISNUMBER(SEARCH("Withdrawn",$E3290))),"No Match - Review","No Match - Ignore"))</f>
        <v/>
      </c>
      <c r="AA3290" s="6" t="str">
        <f>IFERROR(IF(INDEX('Previous cycle PGE'!Y:Y,MATCH($J3290,'Previous cycle PGE'!$J:$J,0))=0,"",INDEX('Previous cycle PGE'!Y:Y,MATCH($J3290,'Previous cycle PGE'!$J:$J,0))),IF(NOT(ISNUMBER(SEARCH("Withdrawn",$E3290))),"No Match - Review","No Match - Ignore"))</f>
        <v/>
      </c>
      <c r="AB3290" s="6" t="str">
        <f t="shared" si="727"/>
        <v>California Ave</v>
      </c>
      <c r="AC3290" s="6" cm="1">
        <f t="array" ref="AC3290">IF(AF3290,MAX(_xlfn._xlws.FILTER(Substations!G:G,Substations!A:A=AB3290)),"")</f>
        <v>115</v>
      </c>
      <c r="AD3290" s="6" t="str" cm="1">
        <f t="array" ref="AD3290">IFERROR(INDEX('2024 TPD Allocation Report'!F:F,MATCH(VALUE(_xlfn.CHOOSECOLS(_xlfn.TEXTSPLIT(B3290,"-"),1)),'2024 TPD Allocation Report'!B:B,0)),"")</f>
        <v/>
      </c>
      <c r="AE3290" s="6" t="str">
        <f t="shared" si="719"/>
        <v/>
      </c>
      <c r="AF3290" s="6" t="b">
        <f>IF(COUNTIF(Substations!A:A,AB3290)&gt;=1,TRUE,FALSE)</f>
        <v>1</v>
      </c>
      <c r="AG3290" s="6" t="b">
        <f t="shared" si="720"/>
        <v>1</v>
      </c>
      <c r="AH3290" s="12" t="str">
        <f t="shared" si="721"/>
        <v>California Ave</v>
      </c>
      <c r="AI3290" s="12">
        <f t="shared" si="722"/>
        <v>115</v>
      </c>
      <c r="AJ3290" s="333" t="str">
        <f t="shared" si="723"/>
        <v/>
      </c>
      <c r="AK3290" s="6">
        <f t="shared" si="724"/>
        <v>2.3849999999999998</v>
      </c>
      <c r="AL3290" s="6" t="str">
        <f t="shared" si="725"/>
        <v/>
      </c>
      <c r="AM3290" s="333"/>
      <c r="AN3290" s="333"/>
      <c r="AO3290" s="333"/>
      <c r="AP3290" s="333" t="str">
        <f t="shared" si="726"/>
        <v/>
      </c>
      <c r="AQ3290" s="6" t="str">
        <f t="shared" si="714"/>
        <v/>
      </c>
      <c r="AR3290" s="6" t="str">
        <f t="shared" si="715"/>
        <v/>
      </c>
      <c r="AS3290" s="6" t="str">
        <f t="shared" si="716"/>
        <v/>
      </c>
      <c r="AT3290" s="6">
        <f t="shared" si="717"/>
        <v>0</v>
      </c>
      <c r="AU3290" s="6">
        <f t="shared" si="718"/>
        <v>1</v>
      </c>
    </row>
    <row r="3291" spans="1:47" ht="13.2" hidden="1" x14ac:dyDescent="0.25">
      <c r="A3291" s="202">
        <v>44981.434618055559</v>
      </c>
      <c r="B3291" s="203" t="s">
        <v>18220</v>
      </c>
      <c r="C3291" s="195" t="s">
        <v>1669</v>
      </c>
      <c r="D3291" s="202" t="s">
        <v>1669</v>
      </c>
      <c r="E3291" s="199" t="s">
        <v>1665</v>
      </c>
      <c r="F3291" s="179" t="s">
        <v>10625</v>
      </c>
      <c r="G3291" s="179" t="s">
        <v>1665</v>
      </c>
      <c r="H3291" s="179" t="s">
        <v>1665</v>
      </c>
      <c r="I3291" s="195" t="s">
        <v>1228</v>
      </c>
      <c r="J3291" s="195" t="s">
        <v>11143</v>
      </c>
      <c r="K3291" s="180" t="s">
        <v>10672</v>
      </c>
      <c r="L3291" s="181">
        <v>4.9000000000000004</v>
      </c>
      <c r="M3291" s="182" t="s">
        <v>18185</v>
      </c>
      <c r="N3291" s="183" t="s">
        <v>1665</v>
      </c>
      <c r="O3291" s="199" t="s">
        <v>1665</v>
      </c>
      <c r="P3291" s="183" t="s">
        <v>1665</v>
      </c>
      <c r="Q3291" s="199" t="s">
        <v>1665</v>
      </c>
      <c r="R3291" s="195" t="s">
        <v>1665</v>
      </c>
      <c r="S3291" s="182" t="s">
        <v>1665</v>
      </c>
      <c r="T3291" s="182" t="s">
        <v>1665</v>
      </c>
      <c r="U3291" s="195" t="s">
        <v>1665</v>
      </c>
      <c r="V3291" s="202" t="s">
        <v>10632</v>
      </c>
      <c r="X3291" s="6" t="str">
        <f>IF(IFERROR(INDEX('Previous cycle PGE'!X:X,MATCH($B3291,'Previous cycle PGE'!$B:$B,0)),"Not in Previous Cycle")=0,"",IFERROR(INDEX('Previous cycle PGE'!X:X,MATCH($B3291,'Previous cycle PGE'!$B:$B,0)),"Not in Previous Cycle"))</f>
        <v/>
      </c>
      <c r="Y3291" s="6" t="str">
        <f>IF(IFERROR(INDEX('Previous cycle PGE'!Y:Y,MATCH($B3291,'Previous cycle PGE'!$B:$B,0)),"Not in Previous Cycle")=0,"",IFERROR(INDEX('Previous cycle PGE'!Y:Y,MATCH($B3291,'Previous cycle PGE'!$B:$B,0)),"Not in Previous Cycle"))</f>
        <v/>
      </c>
      <c r="Z3291" s="6" t="str">
        <f>IFERROR(IF(INDEX('Previous cycle PGE'!X:X,MATCH($J3291,'Previous cycle PGE'!$J:$J,0))=0,"",INDEX('Previous cycle PGE'!X:X,MATCH($J3291,'Previous cycle PGE'!$J:$J,0))),IF(NOT(ISNUMBER(SEARCH("Withdrawn",$E3291))),"No Match - Review","No Match - Ignore"))</f>
        <v/>
      </c>
      <c r="AA3291" s="6"/>
      <c r="AB3291" s="6" t="str">
        <f t="shared" si="727"/>
        <v>Carrizo Plains</v>
      </c>
      <c r="AC3291" s="6" cm="1">
        <f t="array" ref="AC3291">IF(AF3291,MAX(_xlfn._xlws.FILTER(Substations!G:G,Substations!A:A=AB3291)),"")</f>
        <v>115</v>
      </c>
      <c r="AD3291" s="6" t="str" cm="1">
        <f t="array" ref="AD3291">IFERROR(INDEX('2024 TPD Allocation Report'!F:F,MATCH(VALUE(_xlfn.CHOOSECOLS(_xlfn.TEXTSPLIT(B3291,"-"),1)),'2024 TPD Allocation Report'!B:B,0)),"")</f>
        <v/>
      </c>
      <c r="AE3291" s="6" t="str">
        <f t="shared" si="719"/>
        <v/>
      </c>
      <c r="AF3291" s="6" t="b">
        <f>IF(COUNTIF(Substations!A:A,AB3291)&gt;=1,TRUE,FALSE)</f>
        <v>1</v>
      </c>
      <c r="AG3291" s="6" t="b">
        <f t="shared" si="720"/>
        <v>0</v>
      </c>
      <c r="AH3291" s="12" t="str">
        <f t="shared" si="721"/>
        <v>Carrizo Plains</v>
      </c>
      <c r="AI3291" s="12">
        <f t="shared" si="722"/>
        <v>115</v>
      </c>
      <c r="AJ3291" s="333" t="str">
        <f t="shared" si="723"/>
        <v/>
      </c>
      <c r="AK3291" s="6">
        <f t="shared" si="724"/>
        <v>4.9000000000000004</v>
      </c>
      <c r="AL3291" s="6" t="str">
        <f t="shared" si="725"/>
        <v/>
      </c>
      <c r="AM3291" s="333"/>
      <c r="AN3291" s="333"/>
      <c r="AO3291" s="333"/>
      <c r="AP3291" s="333" t="str">
        <f t="shared" si="726"/>
        <v/>
      </c>
      <c r="AQ3291" s="6" t="str">
        <f t="shared" si="714"/>
        <v/>
      </c>
      <c r="AR3291" s="6" t="str">
        <f t="shared" si="715"/>
        <v/>
      </c>
      <c r="AS3291" s="6" t="str">
        <f t="shared" si="716"/>
        <v/>
      </c>
      <c r="AT3291" s="6">
        <f t="shared" si="717"/>
        <v>0</v>
      </c>
      <c r="AU3291" s="6">
        <f t="shared" si="718"/>
        <v>0</v>
      </c>
    </row>
    <row r="3292" spans="1:47" ht="13.2" hidden="1" x14ac:dyDescent="0.25">
      <c r="A3292" s="202">
        <v>44981.451064814813</v>
      </c>
      <c r="B3292" s="203" t="s">
        <v>18221</v>
      </c>
      <c r="C3292" s="195" t="s">
        <v>1650</v>
      </c>
      <c r="D3292" s="202" t="s">
        <v>1650</v>
      </c>
      <c r="E3292" s="199" t="s">
        <v>1665</v>
      </c>
      <c r="F3292" s="179" t="s">
        <v>10625</v>
      </c>
      <c r="G3292" s="179" t="s">
        <v>1665</v>
      </c>
      <c r="H3292" s="179" t="s">
        <v>1665</v>
      </c>
      <c r="I3292" s="195" t="s">
        <v>700</v>
      </c>
      <c r="J3292" s="195" t="s">
        <v>10735</v>
      </c>
      <c r="K3292" s="180" t="s">
        <v>10672</v>
      </c>
      <c r="L3292" s="181">
        <v>2.9990000000000001</v>
      </c>
      <c r="M3292" s="182" t="s">
        <v>18185</v>
      </c>
      <c r="N3292" s="183" t="s">
        <v>17927</v>
      </c>
      <c r="O3292" s="199" t="s">
        <v>18222</v>
      </c>
      <c r="P3292" s="183" t="s">
        <v>1665</v>
      </c>
      <c r="Q3292" s="199" t="s">
        <v>1665</v>
      </c>
      <c r="R3292" s="195" t="s">
        <v>1665</v>
      </c>
      <c r="S3292" s="182" t="s">
        <v>1665</v>
      </c>
      <c r="T3292" s="182" t="s">
        <v>1665</v>
      </c>
      <c r="U3292" s="195" t="s">
        <v>1665</v>
      </c>
      <c r="V3292" s="202" t="s">
        <v>10632</v>
      </c>
      <c r="X3292" s="6" t="str">
        <f>IF(IFERROR(INDEX('Previous cycle PGE'!X:X,MATCH($B3292,'Previous cycle PGE'!$B:$B,0)),"Not in Previous Cycle")=0,"",IFERROR(INDEX('Previous cycle PGE'!X:X,MATCH($B3292,'Previous cycle PGE'!$B:$B,0)),"Not in Previous Cycle"))</f>
        <v/>
      </c>
      <c r="Y3292" s="6" t="str">
        <f>IF(IFERROR(INDEX('Previous cycle PGE'!Y:Y,MATCH($B3292,'Previous cycle PGE'!$B:$B,0)),"Not in Previous Cycle")=0,"",IFERROR(INDEX('Previous cycle PGE'!Y:Y,MATCH($B3292,'Previous cycle PGE'!$B:$B,0)),"Not in Previous Cycle"))</f>
        <v/>
      </c>
      <c r="Z3292" s="6" t="str">
        <f>IFERROR(IF(INDEX('Previous cycle PGE'!X:X,MATCH($J3292,'Previous cycle PGE'!$J:$J,0))=0,"",INDEX('Previous cycle PGE'!X:X,MATCH($J3292,'Previous cycle PGE'!$J:$J,0))),IF(NOT(ISNUMBER(SEARCH("Withdrawn",$E3292))),"No Match - Review","No Match - Ignore"))</f>
        <v/>
      </c>
      <c r="AA3292" s="6"/>
      <c r="AB3292" s="6" t="str">
        <f t="shared" si="727"/>
        <v>Vaca Dixon</v>
      </c>
      <c r="AC3292" s="6" cm="1">
        <f t="array" ref="AC3292">IF(AF3292,MAX(_xlfn._xlws.FILTER(Substations!G:G,Substations!A:A=AB3292)),"")</f>
        <v>500</v>
      </c>
      <c r="AD3292" s="6" t="str" cm="1">
        <f t="array" ref="AD3292">IFERROR(INDEX('2024 TPD Allocation Report'!F:F,MATCH(VALUE(_xlfn.CHOOSECOLS(_xlfn.TEXTSPLIT(B3292,"-"),1)),'2024 TPD Allocation Report'!B:B,0)),"")</f>
        <v/>
      </c>
      <c r="AE3292" s="6" t="str">
        <f t="shared" si="719"/>
        <v/>
      </c>
      <c r="AF3292" s="6" t="b">
        <f>IF(COUNTIF(Substations!A:A,AB3292)&gt;=1,TRUE,FALSE)</f>
        <v>1</v>
      </c>
      <c r="AG3292" s="6" t="b">
        <f t="shared" si="720"/>
        <v>0</v>
      </c>
      <c r="AH3292" s="12" t="str">
        <f t="shared" si="721"/>
        <v>Vaca Dixon</v>
      </c>
      <c r="AI3292" s="12">
        <f t="shared" si="722"/>
        <v>500</v>
      </c>
      <c r="AJ3292" s="333" t="str">
        <f t="shared" si="723"/>
        <v/>
      </c>
      <c r="AK3292" s="6">
        <f t="shared" si="724"/>
        <v>2.9990000000000001</v>
      </c>
      <c r="AL3292" s="6" t="str">
        <f t="shared" si="725"/>
        <v/>
      </c>
      <c r="AM3292" s="333"/>
      <c r="AN3292" s="333"/>
      <c r="AO3292" s="333"/>
      <c r="AP3292" s="333" t="str">
        <f t="shared" si="726"/>
        <v/>
      </c>
      <c r="AQ3292" s="6" t="str">
        <f t="shared" si="714"/>
        <v/>
      </c>
      <c r="AR3292" s="6" t="str">
        <f t="shared" si="715"/>
        <v/>
      </c>
      <c r="AS3292" s="6" t="str">
        <f t="shared" si="716"/>
        <v/>
      </c>
      <c r="AT3292" s="6">
        <f t="shared" si="717"/>
        <v>0</v>
      </c>
      <c r="AU3292" s="6">
        <f t="shared" si="718"/>
        <v>0</v>
      </c>
    </row>
    <row r="3293" spans="1:47" ht="13.2" hidden="1" x14ac:dyDescent="0.25">
      <c r="A3293" s="202">
        <v>44984.454930555556</v>
      </c>
      <c r="B3293" s="203" t="s">
        <v>18223</v>
      </c>
      <c r="C3293" s="195" t="s">
        <v>10623</v>
      </c>
      <c r="D3293" s="202" t="s">
        <v>10623</v>
      </c>
      <c r="E3293" s="199" t="s">
        <v>1665</v>
      </c>
      <c r="F3293" s="179" t="s">
        <v>18224</v>
      </c>
      <c r="G3293" s="179" t="s">
        <v>1665</v>
      </c>
      <c r="H3293" s="179" t="s">
        <v>1665</v>
      </c>
      <c r="I3293" s="195" t="s">
        <v>11045</v>
      </c>
      <c r="J3293" s="195" t="s">
        <v>11122</v>
      </c>
      <c r="K3293" s="180" t="s">
        <v>10672</v>
      </c>
      <c r="L3293" s="181">
        <v>4.99</v>
      </c>
      <c r="M3293" s="182" t="s">
        <v>18185</v>
      </c>
      <c r="N3293" s="183" t="s">
        <v>1665</v>
      </c>
      <c r="O3293" s="199" t="s">
        <v>1665</v>
      </c>
      <c r="P3293" s="183" t="s">
        <v>1665</v>
      </c>
      <c r="Q3293" s="199" t="s">
        <v>1665</v>
      </c>
      <c r="R3293" s="195" t="s">
        <v>1665</v>
      </c>
      <c r="S3293" s="182" t="s">
        <v>1665</v>
      </c>
      <c r="T3293" s="182" t="s">
        <v>1665</v>
      </c>
      <c r="U3293" s="195" t="s">
        <v>1665</v>
      </c>
      <c r="V3293" s="202" t="s">
        <v>10632</v>
      </c>
      <c r="X3293" s="6" t="str">
        <f>IF(IFERROR(INDEX('Previous cycle PGE'!X:X,MATCH($B3293,'Previous cycle PGE'!$B:$B,0)),"Not in Previous Cycle")=0,"",IFERROR(INDEX('Previous cycle PGE'!X:X,MATCH($B3293,'Previous cycle PGE'!$B:$B,0)),"Not in Previous Cycle"))</f>
        <v/>
      </c>
      <c r="Y3293" s="6" t="str">
        <f>IF(IFERROR(INDEX('Previous cycle PGE'!Y:Y,MATCH($B3293,'Previous cycle PGE'!$B:$B,0)),"Not in Previous Cycle")=0,"",IFERROR(INDEX('Previous cycle PGE'!Y:Y,MATCH($B3293,'Previous cycle PGE'!$B:$B,0)),"Not in Previous Cycle"))</f>
        <v/>
      </c>
      <c r="Z3293" s="6" t="str">
        <f>IFERROR(IF(INDEX('Previous cycle PGE'!X:X,MATCH($J3293,'Previous cycle PGE'!$J:$J,0))=0,"",INDEX('Previous cycle PGE'!X:X,MATCH($J3293,'Previous cycle PGE'!$J:$J,0))),IF(NOT(ISNUMBER(SEARCH("Withdrawn",$E3293))),"No Match - Review","No Match - Ignore"))</f>
        <v/>
      </c>
      <c r="AA3293" s="6"/>
      <c r="AB3293" s="6" t="str">
        <f t="shared" si="727"/>
        <v>Diamond Springs</v>
      </c>
      <c r="AC3293" s="6" t="str" cm="1">
        <f t="array" ref="AC3293">IF(AF3293,MAX(_xlfn._xlws.FILTER(Substations!G:G,Substations!A:A=AB3293)),"")</f>
        <v/>
      </c>
      <c r="AD3293" s="6" t="str" cm="1">
        <f t="array" ref="AD3293">IFERROR(INDEX('2024 TPD Allocation Report'!F:F,MATCH(VALUE(_xlfn.CHOOSECOLS(_xlfn.TEXTSPLIT(B3293,"-"),1)),'2024 TPD Allocation Report'!B:B,0)),"")</f>
        <v/>
      </c>
      <c r="AE3293" s="6" t="str">
        <f t="shared" si="719"/>
        <v/>
      </c>
      <c r="AF3293" s="6" t="b">
        <f>IF(COUNTIF(Substations!A:A,AB3293)&gt;=1,TRUE,FALSE)</f>
        <v>0</v>
      </c>
      <c r="AG3293" s="6" t="b">
        <f t="shared" si="720"/>
        <v>0</v>
      </c>
      <c r="AH3293" s="12" t="str">
        <f t="shared" si="721"/>
        <v>Diamond Springs</v>
      </c>
      <c r="AI3293" s="12" t="str">
        <f t="shared" si="722"/>
        <v/>
      </c>
      <c r="AJ3293" s="333" t="str">
        <f t="shared" si="723"/>
        <v/>
      </c>
      <c r="AK3293" s="6">
        <f t="shared" si="724"/>
        <v>4.99</v>
      </c>
      <c r="AL3293" s="6" t="str">
        <f t="shared" si="725"/>
        <v/>
      </c>
      <c r="AM3293" s="333"/>
      <c r="AN3293" s="333"/>
      <c r="AO3293" s="333"/>
      <c r="AP3293" s="333" t="str">
        <f t="shared" si="726"/>
        <v/>
      </c>
      <c r="AQ3293" s="6" t="str">
        <f t="shared" si="714"/>
        <v/>
      </c>
      <c r="AR3293" s="6" t="str">
        <f t="shared" si="715"/>
        <v/>
      </c>
      <c r="AS3293" s="6" t="str">
        <f t="shared" si="716"/>
        <v/>
      </c>
      <c r="AT3293" s="6">
        <f t="shared" si="717"/>
        <v>0</v>
      </c>
      <c r="AU3293" s="6">
        <f t="shared" si="718"/>
        <v>0</v>
      </c>
    </row>
    <row r="3294" spans="1:47" ht="13.2" hidden="1" x14ac:dyDescent="0.25">
      <c r="A3294" s="202">
        <v>44984.499826388892</v>
      </c>
      <c r="B3294" s="203" t="s">
        <v>18225</v>
      </c>
      <c r="C3294" s="195" t="s">
        <v>1669</v>
      </c>
      <c r="D3294" s="202" t="s">
        <v>1669</v>
      </c>
      <c r="E3294" s="199" t="s">
        <v>4006</v>
      </c>
      <c r="F3294" s="179" t="s">
        <v>10625</v>
      </c>
      <c r="G3294" s="179" t="s">
        <v>1653</v>
      </c>
      <c r="H3294" s="179" t="s">
        <v>1653</v>
      </c>
      <c r="I3294" s="195" t="s">
        <v>743</v>
      </c>
      <c r="J3294" s="195" t="s">
        <v>14257</v>
      </c>
      <c r="K3294" s="180" t="s">
        <v>12809</v>
      </c>
      <c r="L3294" s="181">
        <v>9.6999999999999993</v>
      </c>
      <c r="M3294" s="182" t="s">
        <v>18185</v>
      </c>
      <c r="N3294" s="183" t="s">
        <v>3234</v>
      </c>
      <c r="O3294" s="199" t="s">
        <v>3234</v>
      </c>
      <c r="P3294" s="183" t="s">
        <v>3234</v>
      </c>
      <c r="Q3294" s="199" t="s">
        <v>3234</v>
      </c>
      <c r="R3294" s="195" t="s">
        <v>11083</v>
      </c>
      <c r="S3294" s="182" t="s">
        <v>18226</v>
      </c>
      <c r="T3294" s="182">
        <v>45484</v>
      </c>
      <c r="U3294" s="195" t="s">
        <v>706</v>
      </c>
      <c r="V3294" s="202" t="s">
        <v>10632</v>
      </c>
      <c r="X3294" s="6" t="str">
        <f>IF(IFERROR(INDEX('Previous cycle PGE'!X:X,MATCH($B3294,'Previous cycle PGE'!$B:$B,0)),"Not in Previous Cycle")=0,"",IFERROR(INDEX('Previous cycle PGE'!X:X,MATCH($B3294,'Previous cycle PGE'!$B:$B,0)),"Not in Previous Cycle"))</f>
        <v>not found</v>
      </c>
      <c r="Y3294" s="6" t="str">
        <f>IF(IFERROR(INDEX('Previous cycle PGE'!Y:Y,MATCH($B3294,'Previous cycle PGE'!$B:$B,0)),"Not in Previous Cycle")=0,"",IFERROR(INDEX('Previous cycle PGE'!Y:Y,MATCH($B3294,'Previous cycle PGE'!$B:$B,0)),"Not in Previous Cycle"))</f>
        <v/>
      </c>
      <c r="Z3294" s="6" t="str">
        <f>IFERROR(IF(INDEX('Previous cycle PGE'!X:X,MATCH($J3294,'Previous cycle PGE'!$J:$J,0))=0,"",INDEX('Previous cycle PGE'!X:X,MATCH($J3294,'Previous cycle PGE'!$J:$J,0))),IF(NOT(ISNUMBER(SEARCH("Withdrawn",$E3294))),"No Match - Review","No Match - Ignore"))</f>
        <v/>
      </c>
      <c r="AA3294" s="6" t="str">
        <f>IFERROR(IF(INDEX('Previous cycle PGE'!Y:Y,MATCH($J3294,'Previous cycle PGE'!$J:$J,0))=0,"",INDEX('Previous cycle PGE'!Y:Y,MATCH($J3294,'Previous cycle PGE'!$J:$J,0))),IF(NOT(ISNUMBER(SEARCH("Withdrawn",$E3294))),"No Match - Review","No Match - Ignore"))</f>
        <v/>
      </c>
      <c r="AB3294" s="6" t="str">
        <f t="shared" si="727"/>
        <v>Weedpatch</v>
      </c>
      <c r="AC3294" s="6" t="str" cm="1">
        <f t="array" ref="AC3294">IF(AF3294,MAX(_xlfn._xlws.FILTER(Substations!G:G,Substations!A:A=AB3294)),"")</f>
        <v/>
      </c>
      <c r="AD3294" s="6" t="str" cm="1">
        <f t="array" ref="AD3294">IFERROR(INDEX('2024 TPD Allocation Report'!F:F,MATCH(VALUE(_xlfn.CHOOSECOLS(_xlfn.TEXTSPLIT(B3294,"-"),1)),'2024 TPD Allocation Report'!B:B,0)),"")</f>
        <v/>
      </c>
      <c r="AE3294" s="6" t="str">
        <f t="shared" si="719"/>
        <v/>
      </c>
      <c r="AF3294" s="6" t="b">
        <f>IF(COUNTIF(Substations!A:A,AB3294)&gt;=1,TRUE,FALSE)</f>
        <v>0</v>
      </c>
      <c r="AG3294" s="6" t="b">
        <f t="shared" si="720"/>
        <v>0</v>
      </c>
      <c r="AH3294" s="12" t="str">
        <f t="shared" si="721"/>
        <v>Weedpatch</v>
      </c>
      <c r="AI3294" s="12" t="str">
        <f t="shared" si="722"/>
        <v/>
      </c>
      <c r="AJ3294" s="333" t="str">
        <f t="shared" si="723"/>
        <v/>
      </c>
      <c r="AK3294" s="6">
        <f t="shared" si="724"/>
        <v>9.6999999999999993</v>
      </c>
      <c r="AL3294" s="6" t="str">
        <f t="shared" si="725"/>
        <v/>
      </c>
      <c r="AM3294" s="333"/>
      <c r="AN3294" s="333"/>
      <c r="AO3294" s="333"/>
      <c r="AP3294" s="333" t="str">
        <f t="shared" si="726"/>
        <v/>
      </c>
      <c r="AQ3294" s="6">
        <f t="shared" si="714"/>
        <v>9.6999999999999993</v>
      </c>
      <c r="AR3294" s="6" t="str">
        <f t="shared" si="715"/>
        <v/>
      </c>
      <c r="AS3294" s="6">
        <f t="shared" si="716"/>
        <v>9.6999999999999993</v>
      </c>
      <c r="AT3294" s="6">
        <f t="shared" si="717"/>
        <v>0</v>
      </c>
      <c r="AU3294" s="6">
        <f t="shared" si="718"/>
        <v>1</v>
      </c>
    </row>
    <row r="3295" spans="1:47" ht="13.2" hidden="1" x14ac:dyDescent="0.25">
      <c r="A3295" s="202">
        <v>44984.547222222223</v>
      </c>
      <c r="B3295" s="203" t="s">
        <v>18227</v>
      </c>
      <c r="C3295" s="195" t="s">
        <v>1669</v>
      </c>
      <c r="D3295" s="202" t="s">
        <v>1669</v>
      </c>
      <c r="E3295" s="199" t="s">
        <v>4006</v>
      </c>
      <c r="F3295" s="179" t="s">
        <v>10625</v>
      </c>
      <c r="G3295" s="179" t="s">
        <v>1653</v>
      </c>
      <c r="H3295" s="179" t="s">
        <v>1653</v>
      </c>
      <c r="I3295" s="195" t="s">
        <v>743</v>
      </c>
      <c r="J3295" s="195" t="s">
        <v>10877</v>
      </c>
      <c r="K3295" s="180" t="s">
        <v>12809</v>
      </c>
      <c r="L3295" s="181">
        <v>9.6999999999999993</v>
      </c>
      <c r="M3295" s="182" t="s">
        <v>18185</v>
      </c>
      <c r="N3295" s="183" t="s">
        <v>3234</v>
      </c>
      <c r="O3295" s="199" t="s">
        <v>3234</v>
      </c>
      <c r="P3295" s="183" t="s">
        <v>3234</v>
      </c>
      <c r="Q3295" s="199" t="s">
        <v>3234</v>
      </c>
      <c r="R3295" s="195" t="s">
        <v>11516</v>
      </c>
      <c r="S3295" s="182" t="s">
        <v>18228</v>
      </c>
      <c r="T3295" s="182">
        <v>45531</v>
      </c>
      <c r="U3295" s="195" t="s">
        <v>706</v>
      </c>
      <c r="V3295" s="202" t="s">
        <v>10632</v>
      </c>
      <c r="X3295" s="6" t="str">
        <f>IF(IFERROR(INDEX('Previous cycle PGE'!X:X,MATCH($B3295,'Previous cycle PGE'!$B:$B,0)),"Not in Previous Cycle")=0,"",IFERROR(INDEX('Previous cycle PGE'!X:X,MATCH($B3295,'Previous cycle PGE'!$B:$B,0)),"Not in Previous Cycle"))</f>
        <v>San Bernardino</v>
      </c>
      <c r="Y3295" s="6">
        <f>IF(IFERROR(INDEX('Previous cycle PGE'!Y:Y,MATCH($B3295,'Previous cycle PGE'!$B:$B,0)),"Not in Previous Cycle")=0,"",IFERROR(INDEX('Previous cycle PGE'!Y:Y,MATCH($B3295,'Previous cycle PGE'!$B:$B,0)),"Not in Previous Cycle"))</f>
        <v>230</v>
      </c>
      <c r="Z3295" s="6" t="str">
        <f>IFERROR(IF(INDEX('Previous cycle PGE'!X:X,MATCH($J3295,'Previous cycle PGE'!$J:$J,0))=0,"",INDEX('Previous cycle PGE'!X:X,MATCH($J3295,'Previous cycle PGE'!$J:$J,0))),IF(NOT(ISNUMBER(SEARCH("Withdrawn",$E3295))),"No Match - Review","No Match - Ignore"))</f>
        <v/>
      </c>
      <c r="AA3295" s="6" t="str">
        <f>IFERROR(IF(INDEX('Previous cycle PGE'!Y:Y,MATCH($J3295,'Previous cycle PGE'!$J:$J,0))=0,"",INDEX('Previous cycle PGE'!Y:Y,MATCH($J3295,'Previous cycle PGE'!$J:$J,0))),IF(NOT(ISNUMBER(SEARCH("Withdrawn",$E3295))),"No Match - Review","No Match - Ignore"))</f>
        <v/>
      </c>
      <c r="AB3295" s="6" t="str">
        <f t="shared" si="727"/>
        <v>San Bernard</v>
      </c>
      <c r="AC3295" s="6" t="str" cm="1">
        <f t="array" ref="AC3295">IF(AF3295,MAX(_xlfn._xlws.FILTER(Substations!G:G,Substations!A:A=AB3295)),"")</f>
        <v/>
      </c>
      <c r="AD3295" s="6" t="str" cm="1">
        <f t="array" ref="AD3295">IFERROR(INDEX('2024 TPD Allocation Report'!F:F,MATCH(VALUE(_xlfn.CHOOSECOLS(_xlfn.TEXTSPLIT(B3295,"-"),1)),'2024 TPD Allocation Report'!B:B,0)),"")</f>
        <v/>
      </c>
      <c r="AE3295" s="6" t="str">
        <f t="shared" si="719"/>
        <v/>
      </c>
      <c r="AF3295" s="6" t="b">
        <f>IF(COUNTIF(Substations!A:A,AB3295)&gt;=1,TRUE,FALSE)</f>
        <v>0</v>
      </c>
      <c r="AG3295" s="6" t="b">
        <f t="shared" si="720"/>
        <v>0</v>
      </c>
      <c r="AH3295" s="12" t="str">
        <f t="shared" si="721"/>
        <v>San Bernardino</v>
      </c>
      <c r="AI3295" s="12">
        <f t="shared" si="722"/>
        <v>230</v>
      </c>
      <c r="AJ3295" s="333" t="str">
        <f t="shared" si="723"/>
        <v/>
      </c>
      <c r="AK3295" s="6">
        <f t="shared" si="724"/>
        <v>9.6999999999999993</v>
      </c>
      <c r="AL3295" s="6" t="str">
        <f t="shared" si="725"/>
        <v/>
      </c>
      <c r="AM3295" s="333"/>
      <c r="AN3295" s="333"/>
      <c r="AO3295" s="333"/>
      <c r="AP3295" s="333" t="str">
        <f t="shared" si="726"/>
        <v/>
      </c>
      <c r="AQ3295" s="6">
        <f t="shared" si="714"/>
        <v>9.6999999999999993</v>
      </c>
      <c r="AR3295" s="6" t="str">
        <f t="shared" si="715"/>
        <v/>
      </c>
      <c r="AS3295" s="6">
        <f t="shared" si="716"/>
        <v>9.6999999999999993</v>
      </c>
      <c r="AT3295" s="6">
        <f t="shared" si="717"/>
        <v>0</v>
      </c>
      <c r="AU3295" s="6">
        <f t="shared" si="718"/>
        <v>1</v>
      </c>
    </row>
    <row r="3296" spans="1:47" ht="13.2" x14ac:dyDescent="0.25">
      <c r="A3296" s="202">
        <v>44984.611805555556</v>
      </c>
      <c r="B3296" s="203" t="s">
        <v>18229</v>
      </c>
      <c r="C3296" s="195" t="s">
        <v>1669</v>
      </c>
      <c r="D3296" s="202" t="s">
        <v>1669</v>
      </c>
      <c r="E3296" s="199" t="s">
        <v>4006</v>
      </c>
      <c r="F3296" s="179" t="s">
        <v>10625</v>
      </c>
      <c r="G3296" s="179" t="s">
        <v>1653</v>
      </c>
      <c r="H3296" s="179" t="s">
        <v>1653</v>
      </c>
      <c r="I3296" s="195" t="s">
        <v>743</v>
      </c>
      <c r="J3296" s="195" t="s">
        <v>11226</v>
      </c>
      <c r="K3296" s="180" t="s">
        <v>12809</v>
      </c>
      <c r="L3296" s="181">
        <v>9.6999999999999993</v>
      </c>
      <c r="M3296" s="182" t="s">
        <v>18185</v>
      </c>
      <c r="N3296" s="183" t="s">
        <v>3234</v>
      </c>
      <c r="O3296" s="199" t="s">
        <v>3234</v>
      </c>
      <c r="P3296" s="183" t="s">
        <v>3234</v>
      </c>
      <c r="Q3296" s="199" t="s">
        <v>3234</v>
      </c>
      <c r="R3296" s="195" t="s">
        <v>11083</v>
      </c>
      <c r="S3296" s="182" t="s">
        <v>18096</v>
      </c>
      <c r="T3296" s="182">
        <v>45531</v>
      </c>
      <c r="U3296" s="195" t="s">
        <v>706</v>
      </c>
      <c r="V3296" s="202" t="s">
        <v>10632</v>
      </c>
      <c r="X3296" s="6" t="str">
        <f>IF(IFERROR(INDEX('Previous cycle PGE'!X:X,MATCH($B3296,'Previous cycle PGE'!$B:$B,0)),"Not in Previous Cycle")=0,"",IFERROR(INDEX('Previous cycle PGE'!X:X,MATCH($B3296,'Previous cycle PGE'!$B:$B,0)),"Not in Previous Cycle"))</f>
        <v>Wheeler Ridge</v>
      </c>
      <c r="Y3296" s="6">
        <f>IF(IFERROR(INDEX('Previous cycle PGE'!Y:Y,MATCH($B3296,'Previous cycle PGE'!$B:$B,0)),"Not in Previous Cycle")=0,"",IFERROR(INDEX('Previous cycle PGE'!Y:Y,MATCH($B3296,'Previous cycle PGE'!$B:$B,0)),"Not in Previous Cycle"))</f>
        <v>70</v>
      </c>
      <c r="Z3296" s="6" t="str">
        <f>IFERROR(IF(INDEX('Previous cycle PGE'!X:X,MATCH($J3296,'Previous cycle PGE'!$J:$J,0))=0,"",INDEX('Previous cycle PGE'!X:X,MATCH($J3296,'Previous cycle PGE'!$J:$J,0))),IF(NOT(ISNUMBER(SEARCH("Withdrawn",$E3296))),"No Match - Review","No Match - Ignore"))</f>
        <v/>
      </c>
      <c r="AA3296" s="6" t="str">
        <f>IFERROR(IF(INDEX('Previous cycle PGE'!Y:Y,MATCH($J3296,'Previous cycle PGE'!$J:$J,0))=0,"",INDEX('Previous cycle PGE'!Y:Y,MATCH($J3296,'Previous cycle PGE'!$J:$J,0))),IF(NOT(ISNUMBER(SEARCH("Withdrawn",$E3296))),"No Match - Review","No Match - Ignore"))</f>
        <v/>
      </c>
      <c r="AB3296" s="6" t="str">
        <f t="shared" si="727"/>
        <v>Wheeler Ridge</v>
      </c>
      <c r="AC3296" s="6" cm="1">
        <f t="array" ref="AC3296">IF(AF3296,MAX(_xlfn._xlws.FILTER(Substations!G:G,Substations!A:A=AB3296)),"")</f>
        <v>230</v>
      </c>
      <c r="AD3296" s="6" t="str" cm="1">
        <f t="array" ref="AD3296">IFERROR(INDEX('2024 TPD Allocation Report'!F:F,MATCH(VALUE(_xlfn.CHOOSECOLS(_xlfn.TEXTSPLIT(B3296,"-"),1)),'2024 TPD Allocation Report'!B:B,0)),"")</f>
        <v/>
      </c>
      <c r="AE3296" s="6" t="str">
        <f t="shared" si="719"/>
        <v/>
      </c>
      <c r="AF3296" s="6" t="b">
        <f>IF(COUNTIF(Substations!A:A,AB3296)&gt;=1,TRUE,FALSE)</f>
        <v>1</v>
      </c>
      <c r="AG3296" s="6" t="b">
        <f t="shared" si="720"/>
        <v>1</v>
      </c>
      <c r="AH3296" s="12" t="str">
        <f t="shared" si="721"/>
        <v>Wheeler Ridge</v>
      </c>
      <c r="AI3296" s="12">
        <f t="shared" si="722"/>
        <v>230</v>
      </c>
      <c r="AJ3296" s="333" t="str">
        <f t="shared" si="723"/>
        <v/>
      </c>
      <c r="AK3296" s="6">
        <f t="shared" si="724"/>
        <v>9.6999999999999993</v>
      </c>
      <c r="AL3296" s="6" t="str">
        <f t="shared" si="725"/>
        <v/>
      </c>
      <c r="AM3296" s="333"/>
      <c r="AN3296" s="333"/>
      <c r="AO3296" s="333"/>
      <c r="AP3296" s="333" t="str">
        <f t="shared" si="726"/>
        <v/>
      </c>
      <c r="AQ3296" s="6">
        <f t="shared" si="714"/>
        <v>9.6999999999999993</v>
      </c>
      <c r="AR3296" s="6" t="str">
        <f t="shared" si="715"/>
        <v/>
      </c>
      <c r="AS3296" s="6">
        <f t="shared" si="716"/>
        <v>9.6999999999999993</v>
      </c>
      <c r="AT3296" s="6">
        <f t="shared" si="717"/>
        <v>0</v>
      </c>
      <c r="AU3296" s="6">
        <f t="shared" si="718"/>
        <v>1</v>
      </c>
    </row>
    <row r="3297" spans="1:47" ht="13.2" hidden="1" x14ac:dyDescent="0.25">
      <c r="A3297" s="202">
        <v>44984.650694444441</v>
      </c>
      <c r="B3297" s="203" t="s">
        <v>18230</v>
      </c>
      <c r="C3297" s="195" t="s">
        <v>1669</v>
      </c>
      <c r="D3297" s="202" t="s">
        <v>1669</v>
      </c>
      <c r="E3297" s="199" t="s">
        <v>1665</v>
      </c>
      <c r="F3297" s="179" t="s">
        <v>10625</v>
      </c>
      <c r="G3297" s="179" t="s">
        <v>1665</v>
      </c>
      <c r="H3297" s="179" t="s">
        <v>1665</v>
      </c>
      <c r="I3297" s="195" t="s">
        <v>1386</v>
      </c>
      <c r="J3297" s="195" t="s">
        <v>11054</v>
      </c>
      <c r="K3297" s="180" t="s">
        <v>12809</v>
      </c>
      <c r="L3297" s="181">
        <v>9.6999999999999993</v>
      </c>
      <c r="M3297" s="182" t="s">
        <v>18185</v>
      </c>
      <c r="N3297" s="183" t="s">
        <v>1665</v>
      </c>
      <c r="O3297" s="199" t="s">
        <v>1665</v>
      </c>
      <c r="P3297" s="183" t="s">
        <v>1665</v>
      </c>
      <c r="Q3297" s="199" t="s">
        <v>1665</v>
      </c>
      <c r="R3297" s="195" t="s">
        <v>1665</v>
      </c>
      <c r="S3297" s="182" t="s">
        <v>1665</v>
      </c>
      <c r="T3297" s="182" t="s">
        <v>1665</v>
      </c>
      <c r="U3297" s="195" t="s">
        <v>1665</v>
      </c>
      <c r="V3297" s="202" t="s">
        <v>10632</v>
      </c>
      <c r="X3297" s="6" t="str">
        <f>IF(IFERROR(INDEX('Previous cycle PGE'!X:X,MATCH($B3297,'Previous cycle PGE'!$B:$B,0)),"Not in Previous Cycle")=0,"",IFERROR(INDEX('Previous cycle PGE'!X:X,MATCH($B3297,'Previous cycle PGE'!$B:$B,0)),"Not in Previous Cycle"))</f>
        <v/>
      </c>
      <c r="Y3297" s="6" t="str">
        <f>IF(IFERROR(INDEX('Previous cycle PGE'!Y:Y,MATCH($B3297,'Previous cycle PGE'!$B:$B,0)),"Not in Previous Cycle")=0,"",IFERROR(INDEX('Previous cycle PGE'!Y:Y,MATCH($B3297,'Previous cycle PGE'!$B:$B,0)),"Not in Previous Cycle"))</f>
        <v/>
      </c>
      <c r="Z3297" s="6" t="str">
        <f>IFERROR(IF(INDEX('Previous cycle PGE'!X:X,MATCH($J3297,'Previous cycle PGE'!$J:$J,0))=0,"",INDEX('Previous cycle PGE'!X:X,MATCH($J3297,'Previous cycle PGE'!$J:$J,0))),IF(NOT(ISNUMBER(SEARCH("Withdrawn",$E3297))),"No Match - Review","No Match - Ignore"))</f>
        <v/>
      </c>
      <c r="AA3297" s="6"/>
      <c r="AB3297" s="6" t="str">
        <f t="shared" si="727"/>
        <v>Chowchilla</v>
      </c>
      <c r="AC3297" s="6" cm="1">
        <f t="array" ref="AC3297">IF(AF3297,MAX(_xlfn._xlws.FILTER(Substations!G:G,Substations!A:A=AB3297)),"")</f>
        <v>115</v>
      </c>
      <c r="AD3297" s="6" t="str" cm="1">
        <f t="array" ref="AD3297">IFERROR(INDEX('2024 TPD Allocation Report'!F:F,MATCH(VALUE(_xlfn.CHOOSECOLS(_xlfn.TEXTSPLIT(B3297,"-"),1)),'2024 TPD Allocation Report'!B:B,0)),"")</f>
        <v/>
      </c>
      <c r="AE3297" s="6" t="str">
        <f t="shared" si="719"/>
        <v/>
      </c>
      <c r="AF3297" s="6" t="b">
        <f>IF(COUNTIF(Substations!A:A,AB3297)&gt;=1,TRUE,FALSE)</f>
        <v>1</v>
      </c>
      <c r="AG3297" s="6" t="b">
        <f t="shared" si="720"/>
        <v>0</v>
      </c>
      <c r="AH3297" s="12" t="str">
        <f t="shared" si="721"/>
        <v>Chowchilla</v>
      </c>
      <c r="AI3297" s="12">
        <f t="shared" si="722"/>
        <v>115</v>
      </c>
      <c r="AJ3297" s="333" t="str">
        <f t="shared" si="723"/>
        <v/>
      </c>
      <c r="AK3297" s="6">
        <f t="shared" si="724"/>
        <v>9.6999999999999993</v>
      </c>
      <c r="AL3297" s="6" t="str">
        <f t="shared" si="725"/>
        <v/>
      </c>
      <c r="AM3297" s="333"/>
      <c r="AN3297" s="333"/>
      <c r="AO3297" s="333"/>
      <c r="AP3297" s="333" t="str">
        <f t="shared" si="726"/>
        <v/>
      </c>
      <c r="AQ3297" s="6">
        <f t="shared" si="714"/>
        <v>9.6999999999999993</v>
      </c>
      <c r="AR3297" s="6" t="str">
        <f t="shared" si="715"/>
        <v/>
      </c>
      <c r="AS3297" s="6">
        <f t="shared" si="716"/>
        <v>9.6999999999999993</v>
      </c>
      <c r="AT3297" s="6">
        <f t="shared" si="717"/>
        <v>0</v>
      </c>
      <c r="AU3297" s="6">
        <f t="shared" si="718"/>
        <v>0</v>
      </c>
    </row>
    <row r="3298" spans="1:47" ht="13.2" hidden="1" x14ac:dyDescent="0.25">
      <c r="A3298" s="202">
        <v>44984.708333333336</v>
      </c>
      <c r="B3298" s="203" t="s">
        <v>18231</v>
      </c>
      <c r="C3298" s="195" t="s">
        <v>1650</v>
      </c>
      <c r="D3298" s="202" t="s">
        <v>1650</v>
      </c>
      <c r="E3298" s="199" t="s">
        <v>1665</v>
      </c>
      <c r="F3298" s="179" t="s">
        <v>18224</v>
      </c>
      <c r="G3298" s="179" t="s">
        <v>1665</v>
      </c>
      <c r="H3298" s="179" t="s">
        <v>1665</v>
      </c>
      <c r="I3298" s="195" t="s">
        <v>769</v>
      </c>
      <c r="J3298" s="195" t="s">
        <v>10924</v>
      </c>
      <c r="K3298" s="180" t="s">
        <v>10672</v>
      </c>
      <c r="L3298" s="181">
        <v>2</v>
      </c>
      <c r="M3298" s="182" t="s">
        <v>18185</v>
      </c>
      <c r="N3298" s="183" t="s">
        <v>18119</v>
      </c>
      <c r="O3298" s="199" t="s">
        <v>11772</v>
      </c>
      <c r="P3298" s="183" t="s">
        <v>18232</v>
      </c>
      <c r="Q3298" s="199" t="s">
        <v>11516</v>
      </c>
      <c r="R3298" s="195" t="s">
        <v>1665</v>
      </c>
      <c r="S3298" s="182" t="s">
        <v>1665</v>
      </c>
      <c r="T3298" s="182" t="s">
        <v>1665</v>
      </c>
      <c r="U3298" s="195" t="s">
        <v>1665</v>
      </c>
      <c r="V3298" s="202" t="s">
        <v>10632</v>
      </c>
      <c r="X3298" s="6" t="str">
        <f>IF(IFERROR(INDEX('Previous cycle PGE'!X:X,MATCH($B3298,'Previous cycle PGE'!$B:$B,0)),"Not in Previous Cycle")=0,"",IFERROR(INDEX('Previous cycle PGE'!X:X,MATCH($B3298,'Previous cycle PGE'!$B:$B,0)),"Not in Previous Cycle"))</f>
        <v/>
      </c>
      <c r="Y3298" s="6" t="str">
        <f>IF(IFERROR(INDEX('Previous cycle PGE'!Y:Y,MATCH($B3298,'Previous cycle PGE'!$B:$B,0)),"Not in Previous Cycle")=0,"",IFERROR(INDEX('Previous cycle PGE'!Y:Y,MATCH($B3298,'Previous cycle PGE'!$B:$B,0)),"Not in Previous Cycle"))</f>
        <v/>
      </c>
      <c r="Z3298" s="6" t="str">
        <f>IFERROR(IF(INDEX('Previous cycle PGE'!X:X,MATCH($J3298,'Previous cycle PGE'!$J:$J,0))=0,"",INDEX('Previous cycle PGE'!X:X,MATCH($J3298,'Previous cycle PGE'!$J:$J,0))),IF(NOT(ISNUMBER(SEARCH("Withdrawn",$E3298))),"No Match - Review","No Match - Ignore"))</f>
        <v/>
      </c>
      <c r="AA3298" s="6"/>
      <c r="AB3298" s="6" t="str">
        <f t="shared" si="727"/>
        <v>Guernsey</v>
      </c>
      <c r="AC3298" s="6" cm="1">
        <f t="array" ref="AC3298">IF(AF3298,MAX(_xlfn._xlws.FILTER(Substations!G:G,Substations!A:A=AB3298)),"")</f>
        <v>70</v>
      </c>
      <c r="AD3298" s="6" t="str" cm="1">
        <f t="array" ref="AD3298">IFERROR(INDEX('2024 TPD Allocation Report'!F:F,MATCH(VALUE(_xlfn.CHOOSECOLS(_xlfn.TEXTSPLIT(B3298,"-"),1)),'2024 TPD Allocation Report'!B:B,0)),"")</f>
        <v/>
      </c>
      <c r="AE3298" s="6" t="str">
        <f t="shared" si="719"/>
        <v/>
      </c>
      <c r="AF3298" s="6" t="b">
        <f>IF(COUNTIF(Substations!A:A,AB3298)&gt;=1,TRUE,FALSE)</f>
        <v>1</v>
      </c>
      <c r="AG3298" s="6" t="b">
        <f t="shared" si="720"/>
        <v>0</v>
      </c>
      <c r="AH3298" s="12" t="str">
        <f t="shared" si="721"/>
        <v>Guernsey</v>
      </c>
      <c r="AI3298" s="12">
        <f t="shared" si="722"/>
        <v>70</v>
      </c>
      <c r="AJ3298" s="333" t="str">
        <f t="shared" si="723"/>
        <v/>
      </c>
      <c r="AK3298" s="6">
        <f t="shared" si="724"/>
        <v>2</v>
      </c>
      <c r="AL3298" s="6" t="str">
        <f t="shared" si="725"/>
        <v/>
      </c>
      <c r="AM3298" s="333"/>
      <c r="AN3298" s="333"/>
      <c r="AO3298" s="333"/>
      <c r="AP3298" s="333" t="str">
        <f t="shared" si="726"/>
        <v/>
      </c>
      <c r="AQ3298" s="6" t="str">
        <f t="shared" si="714"/>
        <v/>
      </c>
      <c r="AR3298" s="6" t="str">
        <f t="shared" si="715"/>
        <v/>
      </c>
      <c r="AS3298" s="6" t="str">
        <f t="shared" si="716"/>
        <v/>
      </c>
      <c r="AT3298" s="6">
        <f t="shared" si="717"/>
        <v>0</v>
      </c>
      <c r="AU3298" s="6">
        <f t="shared" si="718"/>
        <v>0</v>
      </c>
    </row>
    <row r="3299" spans="1:47" ht="13.2" hidden="1" x14ac:dyDescent="0.25">
      <c r="A3299" s="202">
        <v>44985.419421296298</v>
      </c>
      <c r="B3299" s="203" t="s">
        <v>18233</v>
      </c>
      <c r="C3299" s="195" t="s">
        <v>1650</v>
      </c>
      <c r="D3299" s="202" t="s">
        <v>1650</v>
      </c>
      <c r="E3299" s="199" t="s">
        <v>1665</v>
      </c>
      <c r="F3299" s="179" t="s">
        <v>18062</v>
      </c>
      <c r="G3299" s="179" t="s">
        <v>1665</v>
      </c>
      <c r="H3299" s="179" t="s">
        <v>1665</v>
      </c>
      <c r="I3299" s="195" t="s">
        <v>1356</v>
      </c>
      <c r="J3299" s="195" t="s">
        <v>12794</v>
      </c>
      <c r="K3299" s="180" t="s">
        <v>10672</v>
      </c>
      <c r="L3299" s="181">
        <v>0.49399999999999999</v>
      </c>
      <c r="M3299" s="182" t="s">
        <v>18185</v>
      </c>
      <c r="N3299" s="183" t="s">
        <v>18090</v>
      </c>
      <c r="O3299" s="199" t="s">
        <v>15131</v>
      </c>
      <c r="P3299" s="183" t="s">
        <v>18234</v>
      </c>
      <c r="Q3299" s="199" t="s">
        <v>11083</v>
      </c>
      <c r="R3299" s="195" t="s">
        <v>1665</v>
      </c>
      <c r="S3299" s="182" t="s">
        <v>1665</v>
      </c>
      <c r="T3299" s="182" t="s">
        <v>1665</v>
      </c>
      <c r="U3299" s="195" t="s">
        <v>1665</v>
      </c>
      <c r="V3299" s="202" t="s">
        <v>10632</v>
      </c>
      <c r="X3299" s="6" t="str">
        <f>IF(IFERROR(INDEX('Previous cycle PGE'!X:X,MATCH($B3299,'Previous cycle PGE'!$B:$B,0)),"Not in Previous Cycle")=0,"",IFERROR(INDEX('Previous cycle PGE'!X:X,MATCH($B3299,'Previous cycle PGE'!$B:$B,0)),"Not in Previous Cycle"))</f>
        <v/>
      </c>
      <c r="Y3299" s="6" t="str">
        <f>IF(IFERROR(INDEX('Previous cycle PGE'!Y:Y,MATCH($B3299,'Previous cycle PGE'!$B:$B,0)),"Not in Previous Cycle")=0,"",IFERROR(INDEX('Previous cycle PGE'!Y:Y,MATCH($B3299,'Previous cycle PGE'!$B:$B,0)),"Not in Previous Cycle"))</f>
        <v/>
      </c>
      <c r="Z3299" s="6" t="str">
        <f>IFERROR(IF(INDEX('Previous cycle PGE'!X:X,MATCH($J3299,'Previous cycle PGE'!$J:$J,0))=0,"",INDEX('Previous cycle PGE'!X:X,MATCH($J3299,'Previous cycle PGE'!$J:$J,0))),IF(NOT(ISNUMBER(SEARCH("Withdrawn",$E3299))),"No Match - Review","No Match - Ignore"))</f>
        <v/>
      </c>
      <c r="AA3299" s="6"/>
      <c r="AB3299" s="6" t="str">
        <f t="shared" si="727"/>
        <v>East Grand</v>
      </c>
      <c r="AC3299" s="6" t="str" cm="1">
        <f t="array" ref="AC3299">IF(AF3299,MAX(_xlfn._xlws.FILTER(Substations!G:G,Substations!A:A=AB3299)),"")</f>
        <v/>
      </c>
      <c r="AD3299" s="6" t="str" cm="1">
        <f t="array" ref="AD3299">IFERROR(INDEX('2024 TPD Allocation Report'!F:F,MATCH(VALUE(_xlfn.CHOOSECOLS(_xlfn.TEXTSPLIT(B3299,"-"),1)),'2024 TPD Allocation Report'!B:B,0)),"")</f>
        <v/>
      </c>
      <c r="AE3299" s="6" t="str">
        <f t="shared" si="719"/>
        <v/>
      </c>
      <c r="AF3299" s="6" t="b">
        <f>IF(COUNTIF(Substations!A:A,AB3299)&gt;=1,TRUE,FALSE)</f>
        <v>0</v>
      </c>
      <c r="AG3299" s="6" t="b">
        <f t="shared" si="720"/>
        <v>0</v>
      </c>
      <c r="AH3299" s="12" t="str">
        <f t="shared" si="721"/>
        <v>East Grand</v>
      </c>
      <c r="AI3299" s="12" t="str">
        <f t="shared" si="722"/>
        <v/>
      </c>
      <c r="AJ3299" s="333" t="str">
        <f t="shared" si="723"/>
        <v/>
      </c>
      <c r="AK3299" s="6">
        <f t="shared" si="724"/>
        <v>0.49399999999999999</v>
      </c>
      <c r="AL3299" s="6" t="str">
        <f t="shared" si="725"/>
        <v/>
      </c>
      <c r="AM3299" s="333"/>
      <c r="AN3299" s="333"/>
      <c r="AO3299" s="333"/>
      <c r="AP3299" s="333" t="str">
        <f t="shared" si="726"/>
        <v/>
      </c>
      <c r="AQ3299" s="6" t="str">
        <f t="shared" si="714"/>
        <v/>
      </c>
      <c r="AR3299" s="6" t="str">
        <f t="shared" si="715"/>
        <v/>
      </c>
      <c r="AS3299" s="6" t="str">
        <f t="shared" si="716"/>
        <v/>
      </c>
      <c r="AT3299" s="6">
        <f t="shared" si="717"/>
        <v>0</v>
      </c>
      <c r="AU3299" s="6">
        <f t="shared" si="718"/>
        <v>0</v>
      </c>
    </row>
    <row r="3300" spans="1:47" ht="13.2" x14ac:dyDescent="0.25">
      <c r="A3300" s="202">
        <v>44985.487905092596</v>
      </c>
      <c r="B3300" s="203" t="s">
        <v>18235</v>
      </c>
      <c r="C3300" s="195" t="s">
        <v>1669</v>
      </c>
      <c r="D3300" s="202" t="s">
        <v>1669</v>
      </c>
      <c r="E3300" s="199" t="s">
        <v>4006</v>
      </c>
      <c r="F3300" s="179" t="s">
        <v>10625</v>
      </c>
      <c r="G3300" s="179" t="s">
        <v>1653</v>
      </c>
      <c r="H3300" s="179" t="s">
        <v>1653</v>
      </c>
      <c r="I3300" s="195" t="s">
        <v>743</v>
      </c>
      <c r="J3300" s="195" t="s">
        <v>11569</v>
      </c>
      <c r="K3300" s="180" t="s">
        <v>12809</v>
      </c>
      <c r="L3300" s="181">
        <v>9.6999999999999993</v>
      </c>
      <c r="M3300" s="182" t="s">
        <v>18185</v>
      </c>
      <c r="N3300" s="183" t="s">
        <v>3234</v>
      </c>
      <c r="O3300" s="199" t="s">
        <v>3234</v>
      </c>
      <c r="P3300" s="183" t="s">
        <v>3234</v>
      </c>
      <c r="Q3300" s="199" t="s">
        <v>3234</v>
      </c>
      <c r="R3300" s="195" t="s">
        <v>11083</v>
      </c>
      <c r="S3300" s="182">
        <v>45205</v>
      </c>
      <c r="T3300" s="182">
        <v>45484</v>
      </c>
      <c r="U3300" s="195" t="s">
        <v>706</v>
      </c>
      <c r="V3300" s="202" t="s">
        <v>10632</v>
      </c>
      <c r="X3300" s="6" t="str">
        <f>IF(IFERROR(INDEX('Previous cycle PGE'!X:X,MATCH($B3300,'Previous cycle PGE'!$B:$B,0)),"Not in Previous Cycle")=0,"",IFERROR(INDEX('Previous cycle PGE'!X:X,MATCH($B3300,'Previous cycle PGE'!$B:$B,0)),"Not in Previous Cycle"))</f>
        <v>Charca</v>
      </c>
      <c r="Y3300" s="6">
        <f>IF(IFERROR(INDEX('Previous cycle PGE'!Y:Y,MATCH($B3300,'Previous cycle PGE'!$B:$B,0)),"Not in Previous Cycle")=0,"",IFERROR(INDEX('Previous cycle PGE'!Y:Y,MATCH($B3300,'Previous cycle PGE'!$B:$B,0)),"Not in Previous Cycle"))</f>
        <v>115</v>
      </c>
      <c r="Z3300" s="6" t="str">
        <f>IFERROR(IF(INDEX('Previous cycle PGE'!X:X,MATCH($J3300,'Previous cycle PGE'!$J:$J,0))=0,"",INDEX('Previous cycle PGE'!X:X,MATCH($J3300,'Previous cycle PGE'!$J:$J,0))),IF(NOT(ISNUMBER(SEARCH("Withdrawn",$E3300))),"No Match - Review","No Match - Ignore"))</f>
        <v/>
      </c>
      <c r="AA3300" s="6" t="str">
        <f>IFERROR(IF(INDEX('Previous cycle PGE'!Y:Y,MATCH($J3300,'Previous cycle PGE'!$J:$J,0))=0,"",INDEX('Previous cycle PGE'!Y:Y,MATCH($J3300,'Previous cycle PGE'!$J:$J,0))),IF(NOT(ISNUMBER(SEARCH("Withdrawn",$E3300))),"No Match - Review","No Match - Ignore"))</f>
        <v/>
      </c>
      <c r="AB3300" s="6" t="str">
        <f t="shared" si="727"/>
        <v>Charca</v>
      </c>
      <c r="AC3300" s="6" cm="1">
        <f t="array" ref="AC3300">IF(AF3300,MAX(_xlfn._xlws.FILTER(Substations!G:G,Substations!A:A=AB3300)),"")</f>
        <v>115</v>
      </c>
      <c r="AD3300" s="6" t="str" cm="1">
        <f t="array" ref="AD3300">IFERROR(INDEX('2024 TPD Allocation Report'!F:F,MATCH(VALUE(_xlfn.CHOOSECOLS(_xlfn.TEXTSPLIT(B3300,"-"),1)),'2024 TPD Allocation Report'!B:B,0)),"")</f>
        <v/>
      </c>
      <c r="AE3300" s="6" t="str">
        <f t="shared" si="719"/>
        <v/>
      </c>
      <c r="AF3300" s="6" t="b">
        <f>IF(COUNTIF(Substations!A:A,AB3300)&gt;=1,TRUE,FALSE)</f>
        <v>1</v>
      </c>
      <c r="AG3300" s="6" t="b">
        <f t="shared" si="720"/>
        <v>1</v>
      </c>
      <c r="AH3300" s="12" t="str">
        <f t="shared" si="721"/>
        <v>Charca</v>
      </c>
      <c r="AI3300" s="12">
        <f t="shared" si="722"/>
        <v>115</v>
      </c>
      <c r="AJ3300" s="333" t="str">
        <f t="shared" si="723"/>
        <v/>
      </c>
      <c r="AK3300" s="6">
        <f t="shared" si="724"/>
        <v>9.6999999999999993</v>
      </c>
      <c r="AL3300" s="6" t="str">
        <f t="shared" si="725"/>
        <v/>
      </c>
      <c r="AM3300" s="333"/>
      <c r="AN3300" s="333"/>
      <c r="AO3300" s="333"/>
      <c r="AP3300" s="333" t="str">
        <f t="shared" si="726"/>
        <v/>
      </c>
      <c r="AQ3300" s="6">
        <f t="shared" si="714"/>
        <v>9.6999999999999993</v>
      </c>
      <c r="AR3300" s="6" t="str">
        <f t="shared" si="715"/>
        <v/>
      </c>
      <c r="AS3300" s="6">
        <f t="shared" si="716"/>
        <v>9.6999999999999993</v>
      </c>
      <c r="AT3300" s="6">
        <f t="shared" si="717"/>
        <v>0</v>
      </c>
      <c r="AU3300" s="6">
        <f t="shared" si="718"/>
        <v>1</v>
      </c>
    </row>
    <row r="3301" spans="1:47" ht="13.2" hidden="1" x14ac:dyDescent="0.25">
      <c r="A3301" s="202">
        <v>44988.686805555553</v>
      </c>
      <c r="B3301" s="203" t="s">
        <v>18236</v>
      </c>
      <c r="C3301" s="195" t="s">
        <v>10623</v>
      </c>
      <c r="D3301" s="202" t="s">
        <v>10623</v>
      </c>
      <c r="E3301" s="199" t="s">
        <v>1665</v>
      </c>
      <c r="F3301" s="179" t="s">
        <v>17782</v>
      </c>
      <c r="G3301" s="179" t="s">
        <v>1665</v>
      </c>
      <c r="H3301" s="179" t="s">
        <v>1665</v>
      </c>
      <c r="I3301" s="195" t="s">
        <v>875</v>
      </c>
      <c r="J3301" s="195" t="s">
        <v>11113</v>
      </c>
      <c r="K3301" s="180" t="s">
        <v>10672</v>
      </c>
      <c r="L3301" s="181">
        <v>2.504</v>
      </c>
      <c r="M3301" s="182" t="s">
        <v>18237</v>
      </c>
      <c r="N3301" s="183" t="s">
        <v>1665</v>
      </c>
      <c r="O3301" s="199" t="s">
        <v>1665</v>
      </c>
      <c r="P3301" s="183" t="s">
        <v>1665</v>
      </c>
      <c r="Q3301" s="199" t="s">
        <v>1665</v>
      </c>
      <c r="R3301" s="195" t="s">
        <v>1665</v>
      </c>
      <c r="S3301" s="182" t="s">
        <v>1665</v>
      </c>
      <c r="T3301" s="182" t="s">
        <v>1665</v>
      </c>
      <c r="U3301" s="195" t="s">
        <v>1665</v>
      </c>
      <c r="V3301" s="202" t="s">
        <v>10632</v>
      </c>
      <c r="X3301" s="6" t="str">
        <f>IF(IFERROR(INDEX('Previous cycle PGE'!X:X,MATCH($B3301,'Previous cycle PGE'!$B:$B,0)),"Not in Previous Cycle")=0,"",IFERROR(INDEX('Previous cycle PGE'!X:X,MATCH($B3301,'Previous cycle PGE'!$B:$B,0)),"Not in Previous Cycle"))</f>
        <v/>
      </c>
      <c r="Y3301" s="6" t="str">
        <f>IF(IFERROR(INDEX('Previous cycle PGE'!Y:Y,MATCH($B3301,'Previous cycle PGE'!$B:$B,0)),"Not in Previous Cycle")=0,"",IFERROR(INDEX('Previous cycle PGE'!Y:Y,MATCH($B3301,'Previous cycle PGE'!$B:$B,0)),"Not in Previous Cycle"))</f>
        <v/>
      </c>
      <c r="Z3301" s="6" t="str">
        <f>IFERROR(IF(INDEX('Previous cycle PGE'!X:X,MATCH($J3301,'Previous cycle PGE'!$J:$J,0))=0,"",INDEX('Previous cycle PGE'!X:X,MATCH($J3301,'Previous cycle PGE'!$J:$J,0))),IF(NOT(ISNUMBER(SEARCH("Withdrawn",$E3301))),"No Match - Review","No Match - Ignore"))</f>
        <v/>
      </c>
      <c r="AA3301" s="6"/>
      <c r="AB3301" s="6" t="str">
        <f t="shared" si="727"/>
        <v>Jessup</v>
      </c>
      <c r="AC3301" s="6" cm="1">
        <f t="array" ref="AC3301">IF(AF3301,MAX(_xlfn._xlws.FILTER(Substations!G:G,Substations!A:A=AB3301)),"")</f>
        <v>115</v>
      </c>
      <c r="AD3301" s="6" t="str" cm="1">
        <f t="array" ref="AD3301">IFERROR(INDEX('2024 TPD Allocation Report'!F:F,MATCH(VALUE(_xlfn.CHOOSECOLS(_xlfn.TEXTSPLIT(B3301,"-"),1)),'2024 TPD Allocation Report'!B:B,0)),"")</f>
        <v/>
      </c>
      <c r="AE3301" s="6" t="str">
        <f t="shared" si="719"/>
        <v/>
      </c>
      <c r="AF3301" s="6" t="b">
        <f>IF(COUNTIF(Substations!A:A,AB3301)&gt;=1,TRUE,FALSE)</f>
        <v>1</v>
      </c>
      <c r="AG3301" s="6" t="b">
        <f t="shared" si="720"/>
        <v>0</v>
      </c>
      <c r="AH3301" s="12" t="str">
        <f t="shared" si="721"/>
        <v>Jessup</v>
      </c>
      <c r="AI3301" s="12">
        <f t="shared" si="722"/>
        <v>115</v>
      </c>
      <c r="AJ3301" s="333" t="str">
        <f t="shared" si="723"/>
        <v/>
      </c>
      <c r="AK3301" s="6">
        <f t="shared" si="724"/>
        <v>2.504</v>
      </c>
      <c r="AL3301" s="6" t="str">
        <f t="shared" si="725"/>
        <v/>
      </c>
      <c r="AM3301" s="333"/>
      <c r="AN3301" s="333"/>
      <c r="AO3301" s="333"/>
      <c r="AP3301" s="333" t="str">
        <f t="shared" si="726"/>
        <v/>
      </c>
      <c r="AQ3301" s="6" t="str">
        <f t="shared" si="714"/>
        <v/>
      </c>
      <c r="AR3301" s="6" t="str">
        <f t="shared" si="715"/>
        <v/>
      </c>
      <c r="AS3301" s="6" t="str">
        <f t="shared" si="716"/>
        <v/>
      </c>
      <c r="AT3301" s="6">
        <f t="shared" si="717"/>
        <v>0</v>
      </c>
      <c r="AU3301" s="6">
        <f t="shared" si="718"/>
        <v>0</v>
      </c>
    </row>
    <row r="3302" spans="1:47" ht="13.2" hidden="1" x14ac:dyDescent="0.25">
      <c r="A3302" s="202">
        <v>44988.711111111108</v>
      </c>
      <c r="B3302" s="203" t="s">
        <v>18238</v>
      </c>
      <c r="C3302" s="195" t="s">
        <v>10623</v>
      </c>
      <c r="D3302" s="202" t="s">
        <v>10623</v>
      </c>
      <c r="E3302" s="199" t="s">
        <v>1665</v>
      </c>
      <c r="F3302" s="179" t="s">
        <v>17782</v>
      </c>
      <c r="G3302" s="179" t="s">
        <v>1665</v>
      </c>
      <c r="H3302" s="179" t="s">
        <v>1665</v>
      </c>
      <c r="I3302" s="195" t="s">
        <v>810</v>
      </c>
      <c r="J3302" s="195" t="s">
        <v>11946</v>
      </c>
      <c r="K3302" s="180" t="s">
        <v>10672</v>
      </c>
      <c r="L3302" s="181">
        <v>4.99</v>
      </c>
      <c r="M3302" s="182" t="s">
        <v>18237</v>
      </c>
      <c r="N3302" s="183" t="s">
        <v>1665</v>
      </c>
      <c r="O3302" s="199" t="s">
        <v>1665</v>
      </c>
      <c r="P3302" s="183" t="s">
        <v>1665</v>
      </c>
      <c r="Q3302" s="199" t="s">
        <v>1665</v>
      </c>
      <c r="R3302" s="195" t="s">
        <v>1665</v>
      </c>
      <c r="S3302" s="182" t="s">
        <v>1665</v>
      </c>
      <c r="T3302" s="182" t="s">
        <v>1665</v>
      </c>
      <c r="U3302" s="195" t="s">
        <v>1665</v>
      </c>
      <c r="V3302" s="202" t="s">
        <v>10632</v>
      </c>
      <c r="X3302" s="6" t="str">
        <f>IF(IFERROR(INDEX('Previous cycle PGE'!X:X,MATCH($B3302,'Previous cycle PGE'!$B:$B,0)),"Not in Previous Cycle")=0,"",IFERROR(INDEX('Previous cycle PGE'!X:X,MATCH($B3302,'Previous cycle PGE'!$B:$B,0)),"Not in Previous Cycle"))</f>
        <v/>
      </c>
      <c r="Y3302" s="6" t="str">
        <f>IF(IFERROR(INDEX('Previous cycle PGE'!Y:Y,MATCH($B3302,'Previous cycle PGE'!$B:$B,0)),"Not in Previous Cycle")=0,"",IFERROR(INDEX('Previous cycle PGE'!Y:Y,MATCH($B3302,'Previous cycle PGE'!$B:$B,0)),"Not in Previous Cycle"))</f>
        <v/>
      </c>
      <c r="Z3302" s="6" t="str">
        <f>IFERROR(IF(INDEX('Previous cycle PGE'!X:X,MATCH($J3302,'Previous cycle PGE'!$J:$J,0))=0,"",INDEX('Previous cycle PGE'!X:X,MATCH($J3302,'Previous cycle PGE'!$J:$J,0))),IF(NOT(ISNUMBER(SEARCH("Withdrawn",$E3302))),"No Match - Review","No Match - Ignore"))</f>
        <v/>
      </c>
      <c r="AA3302" s="6"/>
      <c r="AB3302" s="6" t="str">
        <f t="shared" si="727"/>
        <v>Red Bluff</v>
      </c>
      <c r="AC3302" s="6" cm="1">
        <f t="array" ref="AC3302">IF(AF3302,MAX(_xlfn._xlws.FILTER(Substations!G:G,Substations!A:A=AB3302)),"")</f>
        <v>500</v>
      </c>
      <c r="AD3302" s="6" t="str" cm="1">
        <f t="array" ref="AD3302">IFERROR(INDEX('2024 TPD Allocation Report'!F:F,MATCH(VALUE(_xlfn.CHOOSECOLS(_xlfn.TEXTSPLIT(B3302,"-"),1)),'2024 TPD Allocation Report'!B:B,0)),"")</f>
        <v/>
      </c>
      <c r="AE3302" s="6" t="str">
        <f t="shared" si="719"/>
        <v/>
      </c>
      <c r="AF3302" s="6" t="b">
        <f>IF(COUNTIF(Substations!A:A,AB3302)&gt;=1,TRUE,FALSE)</f>
        <v>1</v>
      </c>
      <c r="AG3302" s="6" t="b">
        <f t="shared" si="720"/>
        <v>0</v>
      </c>
      <c r="AH3302" s="12" t="str">
        <f t="shared" si="721"/>
        <v>Red Bluff</v>
      </c>
      <c r="AI3302" s="12">
        <f t="shared" si="722"/>
        <v>500</v>
      </c>
      <c r="AJ3302" s="333" t="str">
        <f t="shared" si="723"/>
        <v/>
      </c>
      <c r="AK3302" s="6">
        <f t="shared" si="724"/>
        <v>4.99</v>
      </c>
      <c r="AL3302" s="6" t="str">
        <f t="shared" si="725"/>
        <v/>
      </c>
      <c r="AM3302" s="333"/>
      <c r="AN3302" s="333"/>
      <c r="AO3302" s="333"/>
      <c r="AP3302" s="333" t="str">
        <f t="shared" si="726"/>
        <v/>
      </c>
      <c r="AQ3302" s="6" t="str">
        <f t="shared" si="714"/>
        <v/>
      </c>
      <c r="AR3302" s="6" t="str">
        <f t="shared" si="715"/>
        <v/>
      </c>
      <c r="AS3302" s="6" t="str">
        <f t="shared" si="716"/>
        <v/>
      </c>
      <c r="AT3302" s="6">
        <f t="shared" si="717"/>
        <v>0</v>
      </c>
      <c r="AU3302" s="6">
        <f t="shared" si="718"/>
        <v>0</v>
      </c>
    </row>
    <row r="3303" spans="1:47" ht="13.2" x14ac:dyDescent="0.25">
      <c r="A3303" s="202">
        <v>44978.446099537039</v>
      </c>
      <c r="B3303" s="203" t="s">
        <v>18239</v>
      </c>
      <c r="C3303" s="195" t="s">
        <v>1669</v>
      </c>
      <c r="D3303" s="202" t="s">
        <v>1669</v>
      </c>
      <c r="E3303" s="199" t="s">
        <v>4006</v>
      </c>
      <c r="F3303" s="179" t="s">
        <v>10625</v>
      </c>
      <c r="G3303" s="179" t="s">
        <v>1653</v>
      </c>
      <c r="H3303" s="179" t="s">
        <v>1653</v>
      </c>
      <c r="I3303" s="195" t="s">
        <v>700</v>
      </c>
      <c r="J3303" s="195" t="s">
        <v>15144</v>
      </c>
      <c r="K3303" s="180" t="s">
        <v>10672</v>
      </c>
      <c r="L3303" s="181">
        <v>1.28</v>
      </c>
      <c r="M3303" s="182" t="s">
        <v>18237</v>
      </c>
      <c r="N3303" s="183" t="s">
        <v>3234</v>
      </c>
      <c r="O3303" s="199" t="s">
        <v>3234</v>
      </c>
      <c r="P3303" s="183" t="s">
        <v>3234</v>
      </c>
      <c r="Q3303" s="199" t="s">
        <v>3234</v>
      </c>
      <c r="R3303" s="195" t="s">
        <v>11083</v>
      </c>
      <c r="S3303" s="182" t="s">
        <v>18209</v>
      </c>
      <c r="T3303" s="182" t="s">
        <v>3234</v>
      </c>
      <c r="U3303" s="195" t="s">
        <v>706</v>
      </c>
      <c r="V3303" s="202" t="s">
        <v>10632</v>
      </c>
      <c r="X3303" s="6" t="str">
        <f>IF(IFERROR(INDEX('Previous cycle PGE'!X:X,MATCH($B3303,'Previous cycle PGE'!$B:$B,0)),"Not in Previous Cycle")=0,"",IFERROR(INDEX('Previous cycle PGE'!X:X,MATCH($B3303,'Previous cycle PGE'!$B:$B,0)),"Not in Previous Cycle"))</f>
        <v>Bahia</v>
      </c>
      <c r="Y3303" s="6" t="str">
        <f>IF(IFERROR(INDEX('Previous cycle PGE'!Y:Y,MATCH($B3303,'Previous cycle PGE'!$B:$B,0)),"Not in Previous Cycle")=0,"",IFERROR(INDEX('Previous cycle PGE'!Y:Y,MATCH($B3303,'Previous cycle PGE'!$B:$B,0)),"Not in Previous Cycle"))</f>
        <v/>
      </c>
      <c r="Z3303" s="6" t="str">
        <f>IFERROR(IF(INDEX('Previous cycle PGE'!X:X,MATCH($J3303,'Previous cycle PGE'!$J:$J,0))=0,"",INDEX('Previous cycle PGE'!X:X,MATCH($J3303,'Previous cycle PGE'!$J:$J,0))),IF(NOT(ISNUMBER(SEARCH("Withdrawn",$E3303))),"No Match - Review","No Match - Ignore"))</f>
        <v/>
      </c>
      <c r="AA3303" s="6" t="str">
        <f>IFERROR(IF(INDEX('Previous cycle PGE'!Y:Y,MATCH($J3303,'Previous cycle PGE'!$J:$J,0))=0,"",INDEX('Previous cycle PGE'!Y:Y,MATCH($J3303,'Previous cycle PGE'!$J:$J,0))),IF(NOT(ISNUMBER(SEARCH("Withdrawn",$E3303))),"No Match - Review","No Match - Ignore"))</f>
        <v/>
      </c>
      <c r="AB3303" s="6" t="str">
        <f t="shared" si="727"/>
        <v>Bahia</v>
      </c>
      <c r="AC3303" s="6" cm="1">
        <f t="array" ref="AC3303">IF(AF3303,MAX(_xlfn._xlws.FILTER(Substations!G:G,Substations!A:A=AB3303)),"")</f>
        <v>230</v>
      </c>
      <c r="AD3303" s="6" t="str" cm="1">
        <f t="array" ref="AD3303">IFERROR(INDEX('2024 TPD Allocation Report'!F:F,MATCH(VALUE(_xlfn.CHOOSECOLS(_xlfn.TEXTSPLIT(B3303,"-"),1)),'2024 TPD Allocation Report'!B:B,0)),"")</f>
        <v/>
      </c>
      <c r="AE3303" s="6" t="str">
        <f t="shared" si="719"/>
        <v/>
      </c>
      <c r="AF3303" s="6" t="b">
        <f>IF(COUNTIF(Substations!A:A,AB3303)&gt;=1,TRUE,FALSE)</f>
        <v>1</v>
      </c>
      <c r="AG3303" s="6" t="b">
        <f t="shared" si="720"/>
        <v>1</v>
      </c>
      <c r="AH3303" s="12" t="str">
        <f t="shared" si="721"/>
        <v>Bahia</v>
      </c>
      <c r="AI3303" s="12">
        <f t="shared" si="722"/>
        <v>230</v>
      </c>
      <c r="AJ3303" s="333" t="str">
        <f t="shared" si="723"/>
        <v/>
      </c>
      <c r="AK3303" s="6">
        <f t="shared" si="724"/>
        <v>1.28</v>
      </c>
      <c r="AL3303" s="6" t="str">
        <f t="shared" si="725"/>
        <v/>
      </c>
      <c r="AM3303" s="333"/>
      <c r="AN3303" s="333"/>
      <c r="AO3303" s="333"/>
      <c r="AP3303" s="333" t="str">
        <f t="shared" si="726"/>
        <v/>
      </c>
      <c r="AQ3303" s="6" t="str">
        <f t="shared" si="714"/>
        <v/>
      </c>
      <c r="AR3303" s="6" t="str">
        <f t="shared" si="715"/>
        <v/>
      </c>
      <c r="AS3303" s="6" t="str">
        <f t="shared" si="716"/>
        <v/>
      </c>
      <c r="AT3303" s="6">
        <f t="shared" si="717"/>
        <v>0</v>
      </c>
      <c r="AU3303" s="6">
        <f t="shared" si="718"/>
        <v>1</v>
      </c>
    </row>
    <row r="3304" spans="1:47" ht="13.2" hidden="1" x14ac:dyDescent="0.25">
      <c r="A3304" s="202">
        <v>44994.656944444447</v>
      </c>
      <c r="B3304" s="203" t="s">
        <v>18240</v>
      </c>
      <c r="C3304" s="195" t="s">
        <v>15508</v>
      </c>
      <c r="D3304" s="202" t="s">
        <v>15508</v>
      </c>
      <c r="E3304" s="199" t="s">
        <v>1665</v>
      </c>
      <c r="F3304" s="179" t="s">
        <v>18163</v>
      </c>
      <c r="G3304" s="179" t="s">
        <v>1665</v>
      </c>
      <c r="H3304" s="179" t="s">
        <v>1665</v>
      </c>
      <c r="I3304" s="195" t="s">
        <v>720</v>
      </c>
      <c r="J3304" s="195" t="s">
        <v>11855</v>
      </c>
      <c r="K3304" s="180" t="s">
        <v>10672</v>
      </c>
      <c r="L3304" s="181">
        <v>1.25</v>
      </c>
      <c r="M3304" s="182" t="s">
        <v>18237</v>
      </c>
      <c r="N3304" s="183" t="s">
        <v>1665</v>
      </c>
      <c r="O3304" s="199" t="s">
        <v>1665</v>
      </c>
      <c r="P3304" s="183" t="s">
        <v>1665</v>
      </c>
      <c r="Q3304" s="199" t="s">
        <v>1665</v>
      </c>
      <c r="R3304" s="195" t="s">
        <v>1665</v>
      </c>
      <c r="S3304" s="182" t="s">
        <v>1665</v>
      </c>
      <c r="T3304" s="182" t="s">
        <v>1665</v>
      </c>
      <c r="U3304" s="195" t="s">
        <v>1665</v>
      </c>
      <c r="V3304" s="202" t="s">
        <v>10632</v>
      </c>
      <c r="X3304" s="6" t="str">
        <f>IF(IFERROR(INDEX('Previous cycle PGE'!X:X,MATCH($B3304,'Previous cycle PGE'!$B:$B,0)),"Not in Previous Cycle")=0,"",IFERROR(INDEX('Previous cycle PGE'!X:X,MATCH($B3304,'Previous cycle PGE'!$B:$B,0)),"Not in Previous Cycle"))</f>
        <v/>
      </c>
      <c r="Y3304" s="6" t="str">
        <f>IF(IFERROR(INDEX('Previous cycle PGE'!Y:Y,MATCH($B3304,'Previous cycle PGE'!$B:$B,0)),"Not in Previous Cycle")=0,"",IFERROR(INDEX('Previous cycle PGE'!Y:Y,MATCH($B3304,'Previous cycle PGE'!$B:$B,0)),"Not in Previous Cycle"))</f>
        <v/>
      </c>
      <c r="Z3304" s="6" t="str">
        <f>IFERROR(IF(INDEX('Previous cycle PGE'!X:X,MATCH($J3304,'Previous cycle PGE'!$J:$J,0))=0,"",INDEX('Previous cycle PGE'!X:X,MATCH($J3304,'Previous cycle PGE'!$J:$J,0))),IF(NOT(ISNUMBER(SEARCH("Withdrawn",$E3304))),"No Match - Review","No Match - Ignore"))</f>
        <v/>
      </c>
      <c r="AA3304" s="6"/>
      <c r="AB3304" s="6" t="str">
        <f t="shared" si="727"/>
        <v>Helm</v>
      </c>
      <c r="AC3304" s="6" cm="1">
        <f t="array" ref="AC3304">IF(AF3304,MAX(_xlfn._xlws.FILTER(Substations!G:G,Substations!A:A=AB3304)),"")</f>
        <v>230</v>
      </c>
      <c r="AD3304" s="6" t="str" cm="1">
        <f t="array" ref="AD3304">IFERROR(INDEX('2024 TPD Allocation Report'!F:F,MATCH(VALUE(_xlfn.CHOOSECOLS(_xlfn.TEXTSPLIT(B3304,"-"),1)),'2024 TPD Allocation Report'!B:B,0)),"")</f>
        <v/>
      </c>
      <c r="AE3304" s="6" t="str">
        <f t="shared" si="719"/>
        <v/>
      </c>
      <c r="AF3304" s="6" t="b">
        <f>IF(COUNTIF(Substations!A:A,AB3304)&gt;=1,TRUE,FALSE)</f>
        <v>1</v>
      </c>
      <c r="AG3304" s="6" t="b">
        <f t="shared" si="720"/>
        <v>0</v>
      </c>
      <c r="AH3304" s="12" t="str">
        <f t="shared" si="721"/>
        <v>Helm</v>
      </c>
      <c r="AI3304" s="12">
        <f t="shared" si="722"/>
        <v>230</v>
      </c>
      <c r="AJ3304" s="333" t="str">
        <f t="shared" si="723"/>
        <v/>
      </c>
      <c r="AK3304" s="6">
        <f t="shared" si="724"/>
        <v>1.25</v>
      </c>
      <c r="AL3304" s="6" t="str">
        <f t="shared" si="725"/>
        <v/>
      </c>
      <c r="AM3304" s="333"/>
      <c r="AN3304" s="333"/>
      <c r="AO3304" s="333"/>
      <c r="AP3304" s="333" t="str">
        <f t="shared" si="726"/>
        <v/>
      </c>
      <c r="AQ3304" s="6" t="str">
        <f t="shared" si="714"/>
        <v/>
      </c>
      <c r="AR3304" s="6" t="str">
        <f t="shared" si="715"/>
        <v/>
      </c>
      <c r="AS3304" s="6" t="str">
        <f t="shared" si="716"/>
        <v/>
      </c>
      <c r="AT3304" s="6">
        <f t="shared" si="717"/>
        <v>0</v>
      </c>
      <c r="AU3304" s="6">
        <f t="shared" si="718"/>
        <v>0</v>
      </c>
    </row>
    <row r="3305" spans="1:47" ht="13.2" x14ac:dyDescent="0.25">
      <c r="A3305" s="202">
        <v>44988.802777777775</v>
      </c>
      <c r="B3305" s="203" t="s">
        <v>18241</v>
      </c>
      <c r="C3305" s="195" t="s">
        <v>1650</v>
      </c>
      <c r="D3305" s="202" t="s">
        <v>1650</v>
      </c>
      <c r="E3305" s="199" t="s">
        <v>4006</v>
      </c>
      <c r="F3305" s="179" t="s">
        <v>10625</v>
      </c>
      <c r="G3305" s="179" t="s">
        <v>1653</v>
      </c>
      <c r="H3305" s="179" t="s">
        <v>1653</v>
      </c>
      <c r="I3305" s="195" t="s">
        <v>1199</v>
      </c>
      <c r="J3305" s="195" t="s">
        <v>12982</v>
      </c>
      <c r="K3305" s="180" t="s">
        <v>17902</v>
      </c>
      <c r="L3305" s="181">
        <v>1.71</v>
      </c>
      <c r="M3305" s="182" t="s">
        <v>18237</v>
      </c>
      <c r="N3305" s="183" t="s">
        <v>18021</v>
      </c>
      <c r="O3305" s="199" t="s">
        <v>13085</v>
      </c>
      <c r="P3305" s="183" t="s">
        <v>18132</v>
      </c>
      <c r="Q3305" s="199" t="s">
        <v>11083</v>
      </c>
      <c r="R3305" s="195" t="s">
        <v>11084</v>
      </c>
      <c r="S3305" s="182" t="s">
        <v>11084</v>
      </c>
      <c r="T3305" s="182" t="s">
        <v>11084</v>
      </c>
      <c r="U3305" s="195" t="s">
        <v>706</v>
      </c>
      <c r="V3305" s="202" t="s">
        <v>10632</v>
      </c>
      <c r="X3305" s="6" t="str">
        <f>IF(IFERROR(INDEX('Previous cycle PGE'!X:X,MATCH($B3305,'Previous cycle PGE'!$B:$B,0)),"Not in Previous Cycle")=0,"",IFERROR(INDEX('Previous cycle PGE'!X:X,MATCH($B3305,'Previous cycle PGE'!$B:$B,0)),"Not in Previous Cycle"))</f>
        <v>Richmond R</v>
      </c>
      <c r="Y3305" s="6" t="str">
        <f>IF(IFERROR(INDEX('Previous cycle PGE'!Y:Y,MATCH($B3305,'Previous cycle PGE'!$B:$B,0)),"Not in Previous Cycle")=0,"",IFERROR(INDEX('Previous cycle PGE'!Y:Y,MATCH($B3305,'Previous cycle PGE'!$B:$B,0)),"Not in Previous Cycle"))</f>
        <v/>
      </c>
      <c r="Z3305" s="6" t="str">
        <f>IFERROR(IF(INDEX('Previous cycle PGE'!X:X,MATCH($J3305,'Previous cycle PGE'!$J:$J,0))=0,"",INDEX('Previous cycle PGE'!X:X,MATCH($J3305,'Previous cycle PGE'!$J:$J,0))),IF(NOT(ISNUMBER(SEARCH("Withdrawn",$E3305))),"No Match - Review","No Match - Ignore"))</f>
        <v/>
      </c>
      <c r="AA3305" s="6" t="str">
        <f>IFERROR(IF(INDEX('Previous cycle PGE'!Y:Y,MATCH($J3305,'Previous cycle PGE'!$J:$J,0))=0,"",INDEX('Previous cycle PGE'!Y:Y,MATCH($J3305,'Previous cycle PGE'!$J:$J,0))),IF(NOT(ISNUMBER(SEARCH("Withdrawn",$E3305))),"No Match - Review","No Match - Ignore"))</f>
        <v/>
      </c>
      <c r="AB3305" s="6" t="str">
        <f t="shared" si="727"/>
        <v>Richmond R</v>
      </c>
      <c r="AC3305" s="6" cm="1">
        <f t="array" ref="AC3305">IF(AF3305,MAX(_xlfn._xlws.FILTER(Substations!G:G,Substations!A:A=AB3305)),"")</f>
        <v>115</v>
      </c>
      <c r="AD3305" s="6" t="str" cm="1">
        <f t="array" ref="AD3305">IFERROR(INDEX('2024 TPD Allocation Report'!F:F,MATCH(VALUE(_xlfn.CHOOSECOLS(_xlfn.TEXTSPLIT(B3305,"-"),1)),'2024 TPD Allocation Report'!B:B,0)),"")</f>
        <v/>
      </c>
      <c r="AE3305" s="6" t="str">
        <f t="shared" si="719"/>
        <v/>
      </c>
      <c r="AF3305" s="6" t="b">
        <f>IF(COUNTIF(Substations!A:A,AB3305)&gt;=1,TRUE,FALSE)</f>
        <v>1</v>
      </c>
      <c r="AG3305" s="6" t="b">
        <f t="shared" si="720"/>
        <v>1</v>
      </c>
      <c r="AH3305" s="12" t="str">
        <f t="shared" si="721"/>
        <v>Richmond R</v>
      </c>
      <c r="AI3305" s="12">
        <f t="shared" si="722"/>
        <v>115</v>
      </c>
      <c r="AJ3305" s="333" t="str">
        <f t="shared" si="723"/>
        <v/>
      </c>
      <c r="AK3305" s="6">
        <f t="shared" si="724"/>
        <v>1.71</v>
      </c>
      <c r="AL3305" s="6" t="str">
        <f t="shared" si="725"/>
        <v/>
      </c>
      <c r="AM3305" s="333"/>
      <c r="AN3305" s="333"/>
      <c r="AO3305" s="333"/>
      <c r="AP3305" s="333" t="str">
        <f t="shared" si="726"/>
        <v/>
      </c>
      <c r="AQ3305" s="6" t="str">
        <f t="shared" si="714"/>
        <v/>
      </c>
      <c r="AR3305" s="6" t="str">
        <f t="shared" si="715"/>
        <v/>
      </c>
      <c r="AS3305" s="6" t="str">
        <f t="shared" si="716"/>
        <v/>
      </c>
      <c r="AT3305" s="6">
        <f t="shared" si="717"/>
        <v>0</v>
      </c>
      <c r="AU3305" s="6">
        <f t="shared" si="718"/>
        <v>1</v>
      </c>
    </row>
    <row r="3306" spans="1:47" ht="13.2" x14ac:dyDescent="0.25">
      <c r="A3306" s="202">
        <v>44992.65902777778</v>
      </c>
      <c r="B3306" s="203" t="s">
        <v>18242</v>
      </c>
      <c r="C3306" s="195" t="s">
        <v>1650</v>
      </c>
      <c r="D3306" s="202" t="s">
        <v>1650</v>
      </c>
      <c r="E3306" s="199" t="s">
        <v>4006</v>
      </c>
      <c r="F3306" s="179" t="s">
        <v>10625</v>
      </c>
      <c r="G3306" s="179" t="s">
        <v>1653</v>
      </c>
      <c r="H3306" s="179" t="s">
        <v>1653</v>
      </c>
      <c r="I3306" s="195" t="s">
        <v>10802</v>
      </c>
      <c r="J3306" s="195" t="s">
        <v>11406</v>
      </c>
      <c r="K3306" s="180" t="s">
        <v>10672</v>
      </c>
      <c r="L3306" s="181">
        <v>0.12</v>
      </c>
      <c r="M3306" s="182" t="s">
        <v>18237</v>
      </c>
      <c r="N3306" s="183" t="s">
        <v>18132</v>
      </c>
      <c r="O3306" s="199" t="s">
        <v>13144</v>
      </c>
      <c r="P3306" s="183" t="s">
        <v>18243</v>
      </c>
      <c r="Q3306" s="199" t="s">
        <v>11083</v>
      </c>
      <c r="R3306" s="195" t="s">
        <v>11084</v>
      </c>
      <c r="S3306" s="182" t="s">
        <v>11084</v>
      </c>
      <c r="T3306" s="182" t="s">
        <v>11084</v>
      </c>
      <c r="U3306" s="195" t="s">
        <v>706</v>
      </c>
      <c r="V3306" s="202" t="s">
        <v>10632</v>
      </c>
      <c r="X3306" s="6" t="str">
        <f>IF(IFERROR(INDEX('Previous cycle PGE'!X:X,MATCH($B3306,'Previous cycle PGE'!$B:$B,0)),"Not in Previous Cycle")=0,"",IFERROR(INDEX('Previous cycle PGE'!X:X,MATCH($B3306,'Previous cycle PGE'!$B:$B,0)),"Not in Previous Cycle"))</f>
        <v>Pleasant Grove</v>
      </c>
      <c r="Y3306" s="6" t="str">
        <f>IF(IFERROR(INDEX('Previous cycle PGE'!Y:Y,MATCH($B3306,'Previous cycle PGE'!$B:$B,0)),"Not in Previous Cycle")=0,"",IFERROR(INDEX('Previous cycle PGE'!Y:Y,MATCH($B3306,'Previous cycle PGE'!$B:$B,0)),"Not in Previous Cycle"))</f>
        <v/>
      </c>
      <c r="Z3306" s="6" t="str">
        <f>IFERROR(IF(INDEX('Previous cycle PGE'!X:X,MATCH($J3306,'Previous cycle PGE'!$J:$J,0))=0,"",INDEX('Previous cycle PGE'!X:X,MATCH($J3306,'Previous cycle PGE'!$J:$J,0))),IF(NOT(ISNUMBER(SEARCH("Withdrawn",$E3306))),"No Match - Review","No Match - Ignore"))</f>
        <v>Pleasant Grove</v>
      </c>
      <c r="AA3306" s="6">
        <f>IFERROR(IF(INDEX('Previous cycle PGE'!Y:Y,MATCH($J3306,'Previous cycle PGE'!$J:$J,0))=0,"",INDEX('Previous cycle PGE'!Y:Y,MATCH($J3306,'Previous cycle PGE'!$J:$J,0))),IF(NOT(ISNUMBER(SEARCH("Withdrawn",$E3306))),"No Match - Review","No Match - Ignore"))</f>
        <v>115</v>
      </c>
      <c r="AB3306" s="6" t="str">
        <f t="shared" si="727"/>
        <v>Pleasant Grove</v>
      </c>
      <c r="AC3306" s="6" cm="1">
        <f t="array" ref="AC3306">IF(AF3306,MAX(_xlfn._xlws.FILTER(Substations!G:G,Substations!A:A=AB3306)),"")</f>
        <v>115</v>
      </c>
      <c r="AD3306" s="6" t="str" cm="1">
        <f t="array" ref="AD3306">IFERROR(INDEX('2024 TPD Allocation Report'!F:F,MATCH(VALUE(_xlfn.CHOOSECOLS(_xlfn.TEXTSPLIT(B3306,"-"),1)),'2024 TPD Allocation Report'!B:B,0)),"")</f>
        <v/>
      </c>
      <c r="AE3306" s="6" t="str">
        <f t="shared" si="719"/>
        <v/>
      </c>
      <c r="AF3306" s="6" t="b">
        <f>IF(COUNTIF(Substations!A:A,AB3306)&gt;=1,TRUE,FALSE)</f>
        <v>1</v>
      </c>
      <c r="AG3306" s="6" t="b">
        <f t="shared" si="720"/>
        <v>1</v>
      </c>
      <c r="AH3306" s="12" t="str">
        <f t="shared" si="721"/>
        <v>Pleasant Grove</v>
      </c>
      <c r="AI3306" s="12">
        <f t="shared" si="722"/>
        <v>115</v>
      </c>
      <c r="AJ3306" s="333" t="str">
        <f t="shared" si="723"/>
        <v/>
      </c>
      <c r="AK3306" s="6">
        <f t="shared" si="724"/>
        <v>0.12</v>
      </c>
      <c r="AL3306" s="6" t="str">
        <f t="shared" si="725"/>
        <v/>
      </c>
      <c r="AM3306" s="333"/>
      <c r="AN3306" s="333"/>
      <c r="AO3306" s="333"/>
      <c r="AP3306" s="333" t="str">
        <f t="shared" si="726"/>
        <v/>
      </c>
      <c r="AQ3306" s="6" t="str">
        <f t="shared" si="714"/>
        <v/>
      </c>
      <c r="AR3306" s="6" t="str">
        <f t="shared" si="715"/>
        <v/>
      </c>
      <c r="AS3306" s="6" t="str">
        <f t="shared" si="716"/>
        <v/>
      </c>
      <c r="AT3306" s="6">
        <f t="shared" si="717"/>
        <v>0</v>
      </c>
      <c r="AU3306" s="6">
        <f t="shared" si="718"/>
        <v>1</v>
      </c>
    </row>
    <row r="3307" spans="1:47" ht="13.2" hidden="1" x14ac:dyDescent="0.25">
      <c r="A3307" s="202">
        <v>44995.486493055556</v>
      </c>
      <c r="B3307" s="203" t="s">
        <v>18244</v>
      </c>
      <c r="C3307" s="195" t="s">
        <v>1650</v>
      </c>
      <c r="D3307" s="202" t="s">
        <v>1650</v>
      </c>
      <c r="E3307" s="199" t="s">
        <v>4006</v>
      </c>
      <c r="F3307" s="179" t="s">
        <v>10625</v>
      </c>
      <c r="G3307" s="179" t="s">
        <v>1653</v>
      </c>
      <c r="H3307" s="179" t="s">
        <v>1653</v>
      </c>
      <c r="I3307" s="195" t="s">
        <v>1297</v>
      </c>
      <c r="J3307" s="195" t="s">
        <v>11168</v>
      </c>
      <c r="K3307" s="180" t="s">
        <v>10672</v>
      </c>
      <c r="L3307" s="181">
        <v>1.004</v>
      </c>
      <c r="M3307" s="182" t="s">
        <v>18237</v>
      </c>
      <c r="N3307" s="183" t="s">
        <v>17689</v>
      </c>
      <c r="O3307" s="199" t="s">
        <v>11083</v>
      </c>
      <c r="P3307" s="183" t="s">
        <v>1653</v>
      </c>
      <c r="Q3307" s="199" t="s">
        <v>1653</v>
      </c>
      <c r="R3307" s="195" t="s">
        <v>11084</v>
      </c>
      <c r="S3307" s="182" t="s">
        <v>11084</v>
      </c>
      <c r="T3307" s="182" t="s">
        <v>11084</v>
      </c>
      <c r="U3307" s="195" t="s">
        <v>706</v>
      </c>
      <c r="V3307" s="202" t="s">
        <v>10632</v>
      </c>
      <c r="X3307" s="6" t="str">
        <f>IF(IFERROR(INDEX('Previous cycle PGE'!X:X,MATCH($B3307,'Previous cycle PGE'!$B:$B,0)),"Not in Previous Cycle")=0,"",IFERROR(INDEX('Previous cycle PGE'!X:X,MATCH($B3307,'Previous cycle PGE'!$B:$B,0)),"Not in Previous Cycle"))</f>
        <v>not found</v>
      </c>
      <c r="Y3307" s="6" t="str">
        <f>IF(IFERROR(INDEX('Previous cycle PGE'!Y:Y,MATCH($B3307,'Previous cycle PGE'!$B:$B,0)),"Not in Previous Cycle")=0,"",IFERROR(INDEX('Previous cycle PGE'!Y:Y,MATCH($B3307,'Previous cycle PGE'!$B:$B,0)),"Not in Previous Cycle"))</f>
        <v/>
      </c>
      <c r="Z3307" s="6" t="str">
        <f>IFERROR(IF(INDEX('Previous cycle PGE'!X:X,MATCH($J3307,'Previous cycle PGE'!$J:$J,0))=0,"",INDEX('Previous cycle PGE'!X:X,MATCH($J3307,'Previous cycle PGE'!$J:$J,0))),IF(NOT(ISNUMBER(SEARCH("Withdrawn",$E3307))),"No Match - Review","No Match - Ignore"))</f>
        <v/>
      </c>
      <c r="AA3307" s="6" t="str">
        <f>IFERROR(IF(INDEX('Previous cycle PGE'!Y:Y,MATCH($J3307,'Previous cycle PGE'!$J:$J,0))=0,"",INDEX('Previous cycle PGE'!Y:Y,MATCH($J3307,'Previous cycle PGE'!$J:$J,0))),IF(NOT(ISNUMBER(SEARCH("Withdrawn",$E3307))),"No Match - Review","No Match - Ignore"))</f>
        <v/>
      </c>
      <c r="AB3307" s="6" t="str">
        <f t="shared" si="727"/>
        <v>Tyler</v>
      </c>
      <c r="AC3307" s="6" t="str" cm="1">
        <f t="array" ref="AC3307">IF(AF3307,MAX(_xlfn._xlws.FILTER(Substations!G:G,Substations!A:A=AB3307)),"")</f>
        <v/>
      </c>
      <c r="AD3307" s="6" t="str" cm="1">
        <f t="array" ref="AD3307">IFERROR(INDEX('2024 TPD Allocation Report'!F:F,MATCH(VALUE(_xlfn.CHOOSECOLS(_xlfn.TEXTSPLIT(B3307,"-"),1)),'2024 TPD Allocation Report'!B:B,0)),"")</f>
        <v/>
      </c>
      <c r="AE3307" s="6" t="str">
        <f t="shared" si="719"/>
        <v/>
      </c>
      <c r="AF3307" s="6" t="b">
        <f>IF(COUNTIF(Substations!A:A,AB3307)&gt;=1,TRUE,FALSE)</f>
        <v>0</v>
      </c>
      <c r="AG3307" s="6" t="b">
        <f t="shared" si="720"/>
        <v>0</v>
      </c>
      <c r="AH3307" s="12" t="str">
        <f t="shared" si="721"/>
        <v>Tyler</v>
      </c>
      <c r="AI3307" s="12" t="str">
        <f t="shared" si="722"/>
        <v/>
      </c>
      <c r="AJ3307" s="333" t="str">
        <f t="shared" si="723"/>
        <v/>
      </c>
      <c r="AK3307" s="6">
        <f t="shared" si="724"/>
        <v>1.004</v>
      </c>
      <c r="AL3307" s="6" t="str">
        <f t="shared" si="725"/>
        <v/>
      </c>
      <c r="AM3307" s="333"/>
      <c r="AN3307" s="333"/>
      <c r="AO3307" s="333"/>
      <c r="AP3307" s="333" t="str">
        <f t="shared" si="726"/>
        <v/>
      </c>
      <c r="AQ3307" s="6" t="str">
        <f t="shared" si="714"/>
        <v/>
      </c>
      <c r="AR3307" s="6" t="str">
        <f t="shared" si="715"/>
        <v/>
      </c>
      <c r="AS3307" s="6" t="str">
        <f t="shared" si="716"/>
        <v/>
      </c>
      <c r="AT3307" s="6">
        <f t="shared" si="717"/>
        <v>0</v>
      </c>
      <c r="AU3307" s="6">
        <f t="shared" si="718"/>
        <v>1</v>
      </c>
    </row>
    <row r="3308" spans="1:47" ht="13.2" hidden="1" x14ac:dyDescent="0.25">
      <c r="A3308" s="202">
        <v>44995.743055555555</v>
      </c>
      <c r="B3308" s="203" t="s">
        <v>18245</v>
      </c>
      <c r="C3308" s="195" t="s">
        <v>10623</v>
      </c>
      <c r="D3308" s="202" t="s">
        <v>15508</v>
      </c>
      <c r="E3308" s="199" t="s">
        <v>4006</v>
      </c>
      <c r="F3308" s="179" t="s">
        <v>18246</v>
      </c>
      <c r="G3308" s="179" t="s">
        <v>1653</v>
      </c>
      <c r="H3308" s="179" t="s">
        <v>1653</v>
      </c>
      <c r="I3308" s="195" t="s">
        <v>871</v>
      </c>
      <c r="J3308" s="195" t="s">
        <v>18247</v>
      </c>
      <c r="K3308" s="180" t="s">
        <v>10672</v>
      </c>
      <c r="L3308" s="181">
        <v>15</v>
      </c>
      <c r="M3308" s="182" t="s">
        <v>18237</v>
      </c>
      <c r="N3308" s="183" t="s">
        <v>3234</v>
      </c>
      <c r="O3308" s="199" t="s">
        <v>3234</v>
      </c>
      <c r="P3308" s="183" t="s">
        <v>3234</v>
      </c>
      <c r="Q3308" s="199" t="s">
        <v>3234</v>
      </c>
      <c r="R3308" s="195" t="s">
        <v>11083</v>
      </c>
      <c r="S3308" s="182">
        <v>45776</v>
      </c>
      <c r="T3308" s="182" t="s">
        <v>1653</v>
      </c>
      <c r="U3308" s="195" t="s">
        <v>1653</v>
      </c>
      <c r="V3308" s="202" t="s">
        <v>10632</v>
      </c>
      <c r="X3308" s="6" t="str">
        <f>IF(IFERROR(INDEX('Previous cycle PGE'!X:X,MATCH($B3308,'Previous cycle PGE'!$B:$B,0)),"Not in Previous Cycle")=0,"",IFERROR(INDEX('Previous cycle PGE'!X:X,MATCH($B3308,'Previous cycle PGE'!$B:$B,0)),"Not in Previous Cycle"))</f>
        <v>Newark</v>
      </c>
      <c r="Y3308" s="6">
        <f>IF(IFERROR(INDEX('Previous cycle PGE'!Y:Y,MATCH($B3308,'Previous cycle PGE'!$B:$B,0)),"Not in Previous Cycle")=0,"",IFERROR(INDEX('Previous cycle PGE'!Y:Y,MATCH($B3308,'Previous cycle PGE'!$B:$B,0)),"Not in Previous Cycle"))</f>
        <v>60</v>
      </c>
      <c r="Z3308" s="6" t="str">
        <f>IFERROR(IF(INDEX('Previous cycle PGE'!X:X,MATCH($J3308,'Previous cycle PGE'!$J:$J,0))=0,"",INDEX('Previous cycle PGE'!X:X,MATCH($J3308,'Previous cycle PGE'!$J:$J,0))),IF(NOT(ISNUMBER(SEARCH("Withdrawn",$E3308))),"No Match - Review","No Match - Ignore"))</f>
        <v>Newark</v>
      </c>
      <c r="AA3308" s="6">
        <f>IFERROR(IF(INDEX('Previous cycle PGE'!Y:Y,MATCH($J3308,'Previous cycle PGE'!$J:$J,0))=0,"",INDEX('Previous cycle PGE'!Y:Y,MATCH($J3308,'Previous cycle PGE'!$J:$J,0))),IF(NOT(ISNUMBER(SEARCH("Withdrawn",$E3308))),"No Match - Review","No Match - Ignore"))</f>
        <v>60</v>
      </c>
      <c r="AB3308" s="6" t="str">
        <f t="shared" si="727"/>
        <v>Newark Dist</v>
      </c>
      <c r="AC3308" s="6" t="str" cm="1">
        <f t="array" ref="AC3308">IF(AF3308,MAX(_xlfn._xlws.FILTER(Substations!G:G,Substations!A:A=AB3308)),"")</f>
        <v/>
      </c>
      <c r="AD3308" s="6" t="str" cm="1">
        <f t="array" ref="AD3308">IFERROR(INDEX('2024 TPD Allocation Report'!F:F,MATCH(VALUE(_xlfn.CHOOSECOLS(_xlfn.TEXTSPLIT(B3308,"-"),1)),'2024 TPD Allocation Report'!B:B,0)),"")</f>
        <v/>
      </c>
      <c r="AE3308" s="6" t="str">
        <f t="shared" si="719"/>
        <v/>
      </c>
      <c r="AF3308" s="6" t="b">
        <f>IF(COUNTIF(Substations!A:A,AB3308)&gt;=1,TRUE,FALSE)</f>
        <v>0</v>
      </c>
      <c r="AG3308" s="6" t="b">
        <f t="shared" si="720"/>
        <v>0</v>
      </c>
      <c r="AH3308" s="12" t="str">
        <f t="shared" si="721"/>
        <v>Newark</v>
      </c>
      <c r="AI3308" s="12">
        <f t="shared" si="722"/>
        <v>60</v>
      </c>
      <c r="AJ3308" s="333" t="str">
        <f t="shared" si="723"/>
        <v/>
      </c>
      <c r="AK3308" s="6">
        <f t="shared" si="724"/>
        <v>15</v>
      </c>
      <c r="AL3308" s="6" t="str">
        <f t="shared" si="725"/>
        <v/>
      </c>
      <c r="AM3308" s="333"/>
      <c r="AN3308" s="333"/>
      <c r="AO3308" s="333"/>
      <c r="AP3308" s="333" t="str">
        <f t="shared" si="726"/>
        <v/>
      </c>
      <c r="AQ3308" s="6" t="str">
        <f t="shared" si="714"/>
        <v/>
      </c>
      <c r="AR3308" s="6" t="str">
        <f t="shared" si="715"/>
        <v/>
      </c>
      <c r="AS3308" s="6" t="str">
        <f t="shared" si="716"/>
        <v/>
      </c>
      <c r="AT3308" s="6">
        <f t="shared" si="717"/>
        <v>0</v>
      </c>
      <c r="AU3308" s="6">
        <f t="shared" si="718"/>
        <v>0</v>
      </c>
    </row>
    <row r="3309" spans="1:47" ht="13.2" hidden="1" x14ac:dyDescent="0.25">
      <c r="A3309" s="202">
        <v>44995.802777777775</v>
      </c>
      <c r="B3309" s="203" t="s">
        <v>18248</v>
      </c>
      <c r="C3309" s="195" t="s">
        <v>10623</v>
      </c>
      <c r="D3309" s="202" t="s">
        <v>15508</v>
      </c>
      <c r="E3309" s="199" t="s">
        <v>4006</v>
      </c>
      <c r="F3309" s="179" t="s">
        <v>18246</v>
      </c>
      <c r="G3309" s="179" t="s">
        <v>1653</v>
      </c>
      <c r="H3309" s="179" t="s">
        <v>1653</v>
      </c>
      <c r="I3309" s="195" t="s">
        <v>871</v>
      </c>
      <c r="J3309" s="195" t="s">
        <v>18247</v>
      </c>
      <c r="K3309" s="180" t="s">
        <v>696</v>
      </c>
      <c r="L3309" s="181">
        <v>14.959</v>
      </c>
      <c r="M3309" s="182" t="s">
        <v>18237</v>
      </c>
      <c r="N3309" s="183" t="s">
        <v>3234</v>
      </c>
      <c r="O3309" s="199" t="s">
        <v>3234</v>
      </c>
      <c r="P3309" s="183" t="s">
        <v>3234</v>
      </c>
      <c r="Q3309" s="199" t="s">
        <v>3234</v>
      </c>
      <c r="R3309" s="195" t="s">
        <v>11083</v>
      </c>
      <c r="S3309" s="182" t="s">
        <v>927</v>
      </c>
      <c r="T3309" s="182" t="s">
        <v>1653</v>
      </c>
      <c r="U3309" s="195" t="s">
        <v>1653</v>
      </c>
      <c r="V3309" s="202" t="s">
        <v>10632</v>
      </c>
      <c r="X3309" s="6" t="str">
        <f>IF(IFERROR(INDEX('Previous cycle PGE'!X:X,MATCH($B3309,'Previous cycle PGE'!$B:$B,0)),"Not in Previous Cycle")=0,"",IFERROR(INDEX('Previous cycle PGE'!X:X,MATCH($B3309,'Previous cycle PGE'!$B:$B,0)),"Not in Previous Cycle"))</f>
        <v>Newark</v>
      </c>
      <c r="Y3309" s="6">
        <f>IF(IFERROR(INDEX('Previous cycle PGE'!Y:Y,MATCH($B3309,'Previous cycle PGE'!$B:$B,0)),"Not in Previous Cycle")=0,"",IFERROR(INDEX('Previous cycle PGE'!Y:Y,MATCH($B3309,'Previous cycle PGE'!$B:$B,0)),"Not in Previous Cycle"))</f>
        <v>60</v>
      </c>
      <c r="Z3309" s="6" t="str">
        <f>IFERROR(IF(INDEX('Previous cycle PGE'!X:X,MATCH($J3309,'Previous cycle PGE'!$J:$J,0))=0,"",INDEX('Previous cycle PGE'!X:X,MATCH($J3309,'Previous cycle PGE'!$J:$J,0))),IF(NOT(ISNUMBER(SEARCH("Withdrawn",$E3309))),"No Match - Review","No Match - Ignore"))</f>
        <v>Newark</v>
      </c>
      <c r="AA3309" s="6">
        <f>IFERROR(IF(INDEX('Previous cycle PGE'!Y:Y,MATCH($J3309,'Previous cycle PGE'!$J:$J,0))=0,"",INDEX('Previous cycle PGE'!Y:Y,MATCH($J3309,'Previous cycle PGE'!$J:$J,0))),IF(NOT(ISNUMBER(SEARCH("Withdrawn",$E3309))),"No Match - Review","No Match - Ignore"))</f>
        <v>60</v>
      </c>
      <c r="AB3309" s="6" t="str">
        <f t="shared" si="727"/>
        <v>Newark Dist</v>
      </c>
      <c r="AC3309" s="6" t="str" cm="1">
        <f t="array" ref="AC3309">IF(AF3309,MAX(_xlfn._xlws.FILTER(Substations!G:G,Substations!A:A=AB3309)),"")</f>
        <v/>
      </c>
      <c r="AD3309" s="6" t="str" cm="1">
        <f t="array" ref="AD3309">IFERROR(INDEX('2024 TPD Allocation Report'!F:F,MATCH(VALUE(_xlfn.CHOOSECOLS(_xlfn.TEXTSPLIT(B3309,"-"),1)),'2024 TPD Allocation Report'!B:B,0)),"")</f>
        <v/>
      </c>
      <c r="AE3309" s="6" t="str">
        <f t="shared" si="719"/>
        <v/>
      </c>
      <c r="AF3309" s="6" t="b">
        <f>IF(COUNTIF(Substations!A:A,AB3309)&gt;=1,TRUE,FALSE)</f>
        <v>0</v>
      </c>
      <c r="AG3309" s="6" t="b">
        <f t="shared" si="720"/>
        <v>0</v>
      </c>
      <c r="AH3309" s="12" t="str">
        <f t="shared" si="721"/>
        <v>Newark</v>
      </c>
      <c r="AI3309" s="12">
        <f t="shared" si="722"/>
        <v>60</v>
      </c>
      <c r="AJ3309" s="333" t="str">
        <f t="shared" si="723"/>
        <v/>
      </c>
      <c r="AK3309" s="6" t="str">
        <f t="shared" si="724"/>
        <v/>
      </c>
      <c r="AL3309" s="6" t="str">
        <f t="shared" si="725"/>
        <v/>
      </c>
      <c r="AM3309" s="333"/>
      <c r="AN3309" s="333"/>
      <c r="AO3309" s="333"/>
      <c r="AP3309" s="333" t="str">
        <f t="shared" si="726"/>
        <v/>
      </c>
      <c r="AQ3309" s="6">
        <f t="shared" si="714"/>
        <v>14.959</v>
      </c>
      <c r="AR3309" s="6" t="str">
        <f t="shared" si="715"/>
        <v/>
      </c>
      <c r="AS3309" s="6">
        <f t="shared" si="716"/>
        <v>14.959</v>
      </c>
      <c r="AT3309" s="6">
        <f t="shared" si="717"/>
        <v>0</v>
      </c>
      <c r="AU3309" s="6">
        <f t="shared" si="718"/>
        <v>0</v>
      </c>
    </row>
    <row r="3310" spans="1:47" ht="13.2" hidden="1" x14ac:dyDescent="0.25">
      <c r="A3310" s="202">
        <v>45001.856944444444</v>
      </c>
      <c r="B3310" s="203" t="s">
        <v>18249</v>
      </c>
      <c r="C3310" s="195" t="s">
        <v>1650</v>
      </c>
      <c r="D3310" s="202" t="s">
        <v>1669</v>
      </c>
      <c r="E3310" s="199" t="s">
        <v>4006</v>
      </c>
      <c r="F3310" s="179" t="s">
        <v>10625</v>
      </c>
      <c r="G3310" s="179" t="s">
        <v>1653</v>
      </c>
      <c r="H3310" s="179" t="s">
        <v>1653</v>
      </c>
      <c r="I3310" s="195" t="s">
        <v>11830</v>
      </c>
      <c r="J3310" s="195" t="s">
        <v>17368</v>
      </c>
      <c r="K3310" s="180" t="s">
        <v>12844</v>
      </c>
      <c r="L3310" s="181">
        <v>0.5</v>
      </c>
      <c r="M3310" s="182" t="s">
        <v>18237</v>
      </c>
      <c r="N3310" s="183" t="s">
        <v>18250</v>
      </c>
      <c r="O3310" s="199" t="s">
        <v>18251</v>
      </c>
      <c r="P3310" s="183" t="s">
        <v>18252</v>
      </c>
      <c r="Q3310" s="199" t="s">
        <v>11516</v>
      </c>
      <c r="R3310" s="195" t="s">
        <v>11083</v>
      </c>
      <c r="S3310" s="182">
        <v>45446</v>
      </c>
      <c r="T3310" s="182" t="s">
        <v>3234</v>
      </c>
      <c r="U3310" s="195" t="s">
        <v>706</v>
      </c>
      <c r="V3310" s="202" t="s">
        <v>10632</v>
      </c>
      <c r="X3310" s="6" t="str">
        <f>IF(IFERROR(INDEX('Previous cycle PGE'!X:X,MATCH($B3310,'Previous cycle PGE'!$B:$B,0)),"Not in Previous Cycle")=0,"",IFERROR(INDEX('Previous cycle PGE'!X:X,MATCH($B3310,'Previous cycle PGE'!$B:$B,0)),"Not in Previous Cycle"))</f>
        <v>not found</v>
      </c>
      <c r="Y3310" s="6" t="str">
        <f>IF(IFERROR(INDEX('Previous cycle PGE'!Y:Y,MATCH($B3310,'Previous cycle PGE'!$B:$B,0)),"Not in Previous Cycle")=0,"",IFERROR(INDEX('Previous cycle PGE'!Y:Y,MATCH($B3310,'Previous cycle PGE'!$B:$B,0)),"Not in Previous Cycle"))</f>
        <v/>
      </c>
      <c r="Z3310" s="6" t="str">
        <f>IFERROR(IF(INDEX('Previous cycle PGE'!X:X,MATCH($J3310,'Previous cycle PGE'!$J:$J,0))=0,"",INDEX('Previous cycle PGE'!X:X,MATCH($J3310,'Previous cycle PGE'!$J:$J,0))),IF(NOT(ISNUMBER(SEARCH("Withdrawn",$E3310))),"No Match - Review","No Match - Ignore"))</f>
        <v/>
      </c>
      <c r="AA3310" s="6" t="str">
        <f>IFERROR(IF(INDEX('Previous cycle PGE'!Y:Y,MATCH($J3310,'Previous cycle PGE'!$J:$J,0))=0,"",INDEX('Previous cycle PGE'!Y:Y,MATCH($J3310,'Previous cycle PGE'!$J:$J,0))),IF(NOT(ISNUMBER(SEARCH("Withdrawn",$E3310))),"No Match - Review","No Match - Ignore"))</f>
        <v/>
      </c>
      <c r="AB3310" s="6" t="str">
        <f t="shared" si="727"/>
        <v>Electra Ph</v>
      </c>
      <c r="AC3310" s="6" t="str" cm="1">
        <f t="array" ref="AC3310">IF(AF3310,MAX(_xlfn._xlws.FILTER(Substations!G:G,Substations!A:A=AB3310)),"")</f>
        <v/>
      </c>
      <c r="AD3310" s="6" t="str" cm="1">
        <f t="array" ref="AD3310">IFERROR(INDEX('2024 TPD Allocation Report'!F:F,MATCH(VALUE(_xlfn.CHOOSECOLS(_xlfn.TEXTSPLIT(B3310,"-"),1)),'2024 TPD Allocation Report'!B:B,0)),"")</f>
        <v/>
      </c>
      <c r="AE3310" s="6" t="str">
        <f t="shared" si="719"/>
        <v/>
      </c>
      <c r="AF3310" s="6" t="b">
        <f>IF(COUNTIF(Substations!A:A,AB3310)&gt;=1,TRUE,FALSE)</f>
        <v>0</v>
      </c>
      <c r="AG3310" s="6" t="b">
        <f t="shared" si="720"/>
        <v>0</v>
      </c>
      <c r="AH3310" s="12" t="str">
        <f t="shared" si="721"/>
        <v>Electra Ph</v>
      </c>
      <c r="AI3310" s="12" t="str">
        <f t="shared" si="722"/>
        <v/>
      </c>
      <c r="AJ3310" s="333" t="str">
        <f t="shared" si="723"/>
        <v/>
      </c>
      <c r="AK3310" s="6">
        <f t="shared" si="724"/>
        <v>0.5</v>
      </c>
      <c r="AL3310" s="6" t="str">
        <f t="shared" si="725"/>
        <v/>
      </c>
      <c r="AM3310" s="333"/>
      <c r="AN3310" s="333"/>
      <c r="AO3310" s="333"/>
      <c r="AP3310" s="333" t="str">
        <f t="shared" si="726"/>
        <v/>
      </c>
      <c r="AQ3310" s="6" t="str">
        <f t="shared" si="714"/>
        <v/>
      </c>
      <c r="AR3310" s="6" t="str">
        <f t="shared" si="715"/>
        <v/>
      </c>
      <c r="AS3310" s="6" t="str">
        <f t="shared" si="716"/>
        <v/>
      </c>
      <c r="AT3310" s="6">
        <f t="shared" si="717"/>
        <v>0</v>
      </c>
      <c r="AU3310" s="6">
        <f t="shared" si="718"/>
        <v>1</v>
      </c>
    </row>
    <row r="3311" spans="1:47" ht="13.2" x14ac:dyDescent="0.25">
      <c r="A3311" s="202">
        <v>44992.660416666666</v>
      </c>
      <c r="B3311" s="203" t="s">
        <v>18253</v>
      </c>
      <c r="C3311" s="187" t="s">
        <v>1650</v>
      </c>
      <c r="D3311" s="202" t="s">
        <v>1650</v>
      </c>
      <c r="E3311" s="199" t="s">
        <v>4006</v>
      </c>
      <c r="F3311" s="179" t="s">
        <v>10625</v>
      </c>
      <c r="G3311" s="179" t="s">
        <v>1653</v>
      </c>
      <c r="H3311" s="179" t="s">
        <v>1653</v>
      </c>
      <c r="I3311" s="195" t="s">
        <v>780</v>
      </c>
      <c r="J3311" s="195" t="s">
        <v>11610</v>
      </c>
      <c r="K3311" s="180" t="s">
        <v>10672</v>
      </c>
      <c r="L3311" s="181">
        <v>1.26</v>
      </c>
      <c r="M3311" s="182" t="s">
        <v>18254</v>
      </c>
      <c r="N3311" s="183" t="s">
        <v>17935</v>
      </c>
      <c r="O3311" s="199" t="s">
        <v>16519</v>
      </c>
      <c r="P3311" s="183" t="s">
        <v>17840</v>
      </c>
      <c r="Q3311" s="199" t="s">
        <v>11083</v>
      </c>
      <c r="R3311" s="195" t="s">
        <v>11084</v>
      </c>
      <c r="S3311" s="182" t="s">
        <v>11084</v>
      </c>
      <c r="T3311" s="182" t="s">
        <v>11084</v>
      </c>
      <c r="U3311" s="195" t="s">
        <v>706</v>
      </c>
      <c r="V3311" s="202" t="s">
        <v>10632</v>
      </c>
      <c r="X3311" s="6" t="str">
        <f>IF(IFERROR(INDEX('Previous cycle PGE'!X:X,MATCH($B3311,'Previous cycle PGE'!$B:$B,0)),"Not in Previous Cycle")=0,"",IFERROR(INDEX('Previous cycle PGE'!X:X,MATCH($B3311,'Previous cycle PGE'!$B:$B,0)),"Not in Previous Cycle"))</f>
        <v>Llagas</v>
      </c>
      <c r="Y3311" s="6" t="str">
        <f>IF(IFERROR(INDEX('Previous cycle PGE'!Y:Y,MATCH($B3311,'Previous cycle PGE'!$B:$B,0)),"Not in Previous Cycle")=0,"",IFERROR(INDEX('Previous cycle PGE'!Y:Y,MATCH($B3311,'Previous cycle PGE'!$B:$B,0)),"Not in Previous Cycle"))</f>
        <v/>
      </c>
      <c r="Z3311" s="6" t="str">
        <f>IFERROR(IF(INDEX('Previous cycle PGE'!X:X,MATCH($J3311,'Previous cycle PGE'!$J:$J,0))=0,"",INDEX('Previous cycle PGE'!X:X,MATCH($J3311,'Previous cycle PGE'!$J:$J,0))),IF(NOT(ISNUMBER(SEARCH("Withdrawn",$E3311))),"No Match - Review","No Match - Ignore"))</f>
        <v/>
      </c>
      <c r="AA3311" s="6" t="str">
        <f>IFERROR(IF(INDEX('Previous cycle PGE'!Y:Y,MATCH($J3311,'Previous cycle PGE'!$J:$J,0))=0,"",INDEX('Previous cycle PGE'!Y:Y,MATCH($J3311,'Previous cycle PGE'!$J:$J,0))),IF(NOT(ISNUMBER(SEARCH("Withdrawn",$E3311))),"No Match - Review","No Match - Ignore"))</f>
        <v/>
      </c>
      <c r="AB3311" s="6" t="str">
        <f t="shared" si="727"/>
        <v>Llagas</v>
      </c>
      <c r="AC3311" s="6" cm="1">
        <f t="array" ref="AC3311">IF(AF3311,MAX(_xlfn._xlws.FILTER(Substations!G:G,Substations!A:A=AB3311)),"")</f>
        <v>115</v>
      </c>
      <c r="AD3311" s="6" t="str" cm="1">
        <f t="array" ref="AD3311">IFERROR(INDEX('2024 TPD Allocation Report'!F:F,MATCH(VALUE(_xlfn.CHOOSECOLS(_xlfn.TEXTSPLIT(B3311,"-"),1)),'2024 TPD Allocation Report'!B:B,0)),"")</f>
        <v/>
      </c>
      <c r="AE3311" s="6" t="str">
        <f t="shared" si="719"/>
        <v/>
      </c>
      <c r="AF3311" s="6" t="b">
        <f>IF(COUNTIF(Substations!A:A,AB3311)&gt;=1,TRUE,FALSE)</f>
        <v>1</v>
      </c>
      <c r="AG3311" s="6" t="b">
        <f t="shared" si="720"/>
        <v>1</v>
      </c>
      <c r="AH3311" s="12" t="str">
        <f t="shared" si="721"/>
        <v>Llagas</v>
      </c>
      <c r="AI3311" s="12">
        <f t="shared" si="722"/>
        <v>115</v>
      </c>
      <c r="AJ3311" s="333" t="str">
        <f t="shared" si="723"/>
        <v/>
      </c>
      <c r="AK3311" s="6">
        <f t="shared" si="724"/>
        <v>1.26</v>
      </c>
      <c r="AL3311" s="6" t="str">
        <f t="shared" si="725"/>
        <v/>
      </c>
      <c r="AM3311" s="333"/>
      <c r="AN3311" s="333"/>
      <c r="AO3311" s="333"/>
      <c r="AP3311" s="333" t="str">
        <f t="shared" si="726"/>
        <v/>
      </c>
      <c r="AQ3311" s="6" t="str">
        <f t="shared" si="714"/>
        <v/>
      </c>
      <c r="AR3311" s="6" t="str">
        <f t="shared" si="715"/>
        <v/>
      </c>
      <c r="AS3311" s="6" t="str">
        <f t="shared" si="716"/>
        <v/>
      </c>
      <c r="AT3311" s="6">
        <f t="shared" si="717"/>
        <v>0</v>
      </c>
      <c r="AU3311" s="6">
        <f t="shared" si="718"/>
        <v>1</v>
      </c>
    </row>
    <row r="3312" spans="1:47" ht="13.2" hidden="1" x14ac:dyDescent="0.25">
      <c r="A3312" s="202">
        <v>44998.355370370373</v>
      </c>
      <c r="B3312" s="203" t="s">
        <v>18255</v>
      </c>
      <c r="C3312" s="187" t="s">
        <v>1650</v>
      </c>
      <c r="D3312" s="202" t="s">
        <v>1669</v>
      </c>
      <c r="E3312" s="199" t="s">
        <v>1665</v>
      </c>
      <c r="F3312" s="179" t="s">
        <v>10625</v>
      </c>
      <c r="G3312" s="179" t="s">
        <v>1665</v>
      </c>
      <c r="H3312" s="179" t="s">
        <v>1665</v>
      </c>
      <c r="I3312" s="195" t="s">
        <v>720</v>
      </c>
      <c r="J3312" s="195" t="s">
        <v>14521</v>
      </c>
      <c r="K3312" s="180" t="s">
        <v>10672</v>
      </c>
      <c r="L3312" s="181">
        <v>2.25</v>
      </c>
      <c r="M3312" s="182" t="s">
        <v>18254</v>
      </c>
      <c r="N3312" s="183" t="s">
        <v>18256</v>
      </c>
      <c r="O3312" s="199" t="s">
        <v>17020</v>
      </c>
      <c r="P3312" s="183" t="s">
        <v>18257</v>
      </c>
      <c r="Q3312" s="199" t="s">
        <v>11516</v>
      </c>
      <c r="R3312" s="195" t="s">
        <v>1665</v>
      </c>
      <c r="S3312" s="182" t="s">
        <v>1665</v>
      </c>
      <c r="T3312" s="182" t="s">
        <v>1665</v>
      </c>
      <c r="U3312" s="195" t="s">
        <v>1665</v>
      </c>
      <c r="V3312" s="202" t="s">
        <v>10632</v>
      </c>
      <c r="X3312" s="6" t="str">
        <f>IF(IFERROR(INDEX('Previous cycle PGE'!X:X,MATCH($B3312,'Previous cycle PGE'!$B:$B,0)),"Not in Previous Cycle")=0,"",IFERROR(INDEX('Previous cycle PGE'!X:X,MATCH($B3312,'Previous cycle PGE'!$B:$B,0)),"Not in Previous Cycle"))</f>
        <v/>
      </c>
      <c r="Y3312" s="6" t="str">
        <f>IF(IFERROR(INDEX('Previous cycle PGE'!Y:Y,MATCH($B3312,'Previous cycle PGE'!$B:$B,0)),"Not in Previous Cycle")=0,"",IFERROR(INDEX('Previous cycle PGE'!Y:Y,MATCH($B3312,'Previous cycle PGE'!$B:$B,0)),"Not in Previous Cycle"))</f>
        <v/>
      </c>
      <c r="Z3312" s="6" t="str">
        <f>IFERROR(IF(INDEX('Previous cycle PGE'!X:X,MATCH($J3312,'Previous cycle PGE'!$J:$J,0))=0,"",INDEX('Previous cycle PGE'!X:X,MATCH($J3312,'Previous cycle PGE'!$J:$J,0))),IF(NOT(ISNUMBER(SEARCH("Withdrawn",$E3312))),"No Match - Review","No Match - Ignore"))</f>
        <v/>
      </c>
      <c r="AA3312" s="6"/>
      <c r="AB3312" s="6" t="str">
        <f t="shared" si="727"/>
        <v>Wahtoke</v>
      </c>
      <c r="AC3312" s="6" cm="1">
        <f t="array" ref="AC3312">IF(AF3312,MAX(_xlfn._xlws.FILTER(Substations!G:G,Substations!A:A=AB3312)),"")</f>
        <v>115</v>
      </c>
      <c r="AD3312" s="6" t="str" cm="1">
        <f t="array" ref="AD3312">IFERROR(INDEX('2024 TPD Allocation Report'!F:F,MATCH(VALUE(_xlfn.CHOOSECOLS(_xlfn.TEXTSPLIT(B3312,"-"),1)),'2024 TPD Allocation Report'!B:B,0)),"")</f>
        <v/>
      </c>
      <c r="AE3312" s="6" t="str">
        <f t="shared" si="719"/>
        <v/>
      </c>
      <c r="AF3312" s="6" t="b">
        <f>IF(COUNTIF(Substations!A:A,AB3312)&gt;=1,TRUE,FALSE)</f>
        <v>1</v>
      </c>
      <c r="AG3312" s="6" t="b">
        <f t="shared" si="720"/>
        <v>0</v>
      </c>
      <c r="AH3312" s="12" t="str">
        <f t="shared" si="721"/>
        <v>Wahtoke</v>
      </c>
      <c r="AI3312" s="12">
        <f t="shared" si="722"/>
        <v>115</v>
      </c>
      <c r="AJ3312" s="333" t="str">
        <f t="shared" si="723"/>
        <v/>
      </c>
      <c r="AK3312" s="6">
        <f t="shared" si="724"/>
        <v>2.25</v>
      </c>
      <c r="AL3312" s="6" t="str">
        <f t="shared" si="725"/>
        <v/>
      </c>
      <c r="AM3312" s="333"/>
      <c r="AN3312" s="333"/>
      <c r="AO3312" s="333"/>
      <c r="AP3312" s="333" t="str">
        <f t="shared" si="726"/>
        <v/>
      </c>
      <c r="AQ3312" s="6" t="str">
        <f t="shared" si="714"/>
        <v/>
      </c>
      <c r="AR3312" s="6" t="str">
        <f t="shared" si="715"/>
        <v/>
      </c>
      <c r="AS3312" s="6" t="str">
        <f t="shared" si="716"/>
        <v/>
      </c>
      <c r="AT3312" s="6">
        <f t="shared" si="717"/>
        <v>0</v>
      </c>
      <c r="AU3312" s="6">
        <f t="shared" si="718"/>
        <v>0</v>
      </c>
    </row>
    <row r="3313" spans="1:47" ht="13.2" x14ac:dyDescent="0.25">
      <c r="A3313" s="202">
        <v>44998.377789351849</v>
      </c>
      <c r="B3313" s="203" t="s">
        <v>18258</v>
      </c>
      <c r="C3313" s="195" t="s">
        <v>1650</v>
      </c>
      <c r="D3313" s="202" t="s">
        <v>1669</v>
      </c>
      <c r="E3313" s="199" t="s">
        <v>4006</v>
      </c>
      <c r="F3313" s="179" t="s">
        <v>10625</v>
      </c>
      <c r="G3313" s="179" t="s">
        <v>1653</v>
      </c>
      <c r="H3313" s="179" t="s">
        <v>1653</v>
      </c>
      <c r="I3313" s="195" t="s">
        <v>720</v>
      </c>
      <c r="J3313" s="195" t="s">
        <v>14521</v>
      </c>
      <c r="K3313" s="180" t="s">
        <v>10672</v>
      </c>
      <c r="L3313" s="181">
        <v>1</v>
      </c>
      <c r="M3313" s="182" t="s">
        <v>18254</v>
      </c>
      <c r="N3313" s="183" t="s">
        <v>17689</v>
      </c>
      <c r="O3313" s="199" t="s">
        <v>18259</v>
      </c>
      <c r="P3313" s="183" t="s">
        <v>18257</v>
      </c>
      <c r="Q3313" s="199" t="s">
        <v>11516</v>
      </c>
      <c r="R3313" s="195" t="s">
        <v>11083</v>
      </c>
      <c r="S3313" s="182" t="s">
        <v>18260</v>
      </c>
      <c r="T3313" s="182" t="s">
        <v>3234</v>
      </c>
      <c r="U3313" s="195" t="s">
        <v>706</v>
      </c>
      <c r="V3313" s="202" t="s">
        <v>10632</v>
      </c>
      <c r="X3313" s="6" t="str">
        <f>IF(IFERROR(INDEX('Previous cycle PGE'!X:X,MATCH($B3313,'Previous cycle PGE'!$B:$B,0)),"Not in Previous Cycle")=0,"",IFERROR(INDEX('Previous cycle PGE'!X:X,MATCH($B3313,'Previous cycle PGE'!$B:$B,0)),"Not in Previous Cycle"))</f>
        <v>not found</v>
      </c>
      <c r="Y3313" s="6" t="str">
        <f>IF(IFERROR(INDEX('Previous cycle PGE'!Y:Y,MATCH($B3313,'Previous cycle PGE'!$B:$B,0)),"Not in Previous Cycle")=0,"",IFERROR(INDEX('Previous cycle PGE'!Y:Y,MATCH($B3313,'Previous cycle PGE'!$B:$B,0)),"Not in Previous Cycle"))</f>
        <v/>
      </c>
      <c r="Z3313" s="6" t="str">
        <f>IFERROR(IF(INDEX('Previous cycle PGE'!X:X,MATCH($J3313,'Previous cycle PGE'!$J:$J,0))=0,"",INDEX('Previous cycle PGE'!X:X,MATCH($J3313,'Previous cycle PGE'!$J:$J,0))),IF(NOT(ISNUMBER(SEARCH("Withdrawn",$E3313))),"No Match - Review","No Match - Ignore"))</f>
        <v/>
      </c>
      <c r="AA3313" s="6" t="str">
        <f>IFERROR(IF(INDEX('Previous cycle PGE'!Y:Y,MATCH($J3313,'Previous cycle PGE'!$J:$J,0))=0,"",INDEX('Previous cycle PGE'!Y:Y,MATCH($J3313,'Previous cycle PGE'!$J:$J,0))),IF(NOT(ISNUMBER(SEARCH("Withdrawn",$E3313))),"No Match - Review","No Match - Ignore"))</f>
        <v/>
      </c>
      <c r="AB3313" s="6" t="str">
        <f t="shared" si="727"/>
        <v>Wahtoke</v>
      </c>
      <c r="AC3313" s="6" cm="1">
        <f t="array" ref="AC3313">IF(AF3313,MAX(_xlfn._xlws.FILTER(Substations!G:G,Substations!A:A=AB3313)),"")</f>
        <v>115</v>
      </c>
      <c r="AD3313" s="6" t="str" cm="1">
        <f t="array" ref="AD3313">IFERROR(INDEX('2024 TPD Allocation Report'!F:F,MATCH(VALUE(_xlfn.CHOOSECOLS(_xlfn.TEXTSPLIT(B3313,"-"),1)),'2024 TPD Allocation Report'!B:B,0)),"")</f>
        <v/>
      </c>
      <c r="AE3313" s="6" t="str">
        <f t="shared" si="719"/>
        <v/>
      </c>
      <c r="AF3313" s="6" t="b">
        <f>IF(COUNTIF(Substations!A:A,AB3313)&gt;=1,TRUE,FALSE)</f>
        <v>1</v>
      </c>
      <c r="AG3313" s="6" t="b">
        <f t="shared" si="720"/>
        <v>1</v>
      </c>
      <c r="AH3313" s="12" t="str">
        <f t="shared" si="721"/>
        <v>Wahtoke</v>
      </c>
      <c r="AI3313" s="12">
        <f t="shared" si="722"/>
        <v>115</v>
      </c>
      <c r="AJ3313" s="333" t="str">
        <f t="shared" si="723"/>
        <v/>
      </c>
      <c r="AK3313" s="6">
        <f t="shared" si="724"/>
        <v>1</v>
      </c>
      <c r="AL3313" s="6" t="str">
        <f t="shared" si="725"/>
        <v/>
      </c>
      <c r="AM3313" s="333"/>
      <c r="AN3313" s="333"/>
      <c r="AO3313" s="333"/>
      <c r="AP3313" s="333" t="str">
        <f t="shared" si="726"/>
        <v/>
      </c>
      <c r="AQ3313" s="6" t="str">
        <f t="shared" si="714"/>
        <v/>
      </c>
      <c r="AR3313" s="6" t="str">
        <f t="shared" si="715"/>
        <v/>
      </c>
      <c r="AS3313" s="6" t="str">
        <f t="shared" si="716"/>
        <v/>
      </c>
      <c r="AT3313" s="6">
        <f t="shared" si="717"/>
        <v>0</v>
      </c>
      <c r="AU3313" s="6">
        <f t="shared" si="718"/>
        <v>1</v>
      </c>
    </row>
    <row r="3314" spans="1:47" ht="13.2" hidden="1" x14ac:dyDescent="0.25">
      <c r="A3314" s="202">
        <v>44987.243611111109</v>
      </c>
      <c r="B3314" s="203" t="s">
        <v>18261</v>
      </c>
      <c r="C3314" s="195" t="s">
        <v>1669</v>
      </c>
      <c r="D3314" s="202" t="s">
        <v>1669</v>
      </c>
      <c r="E3314" s="199" t="s">
        <v>1665</v>
      </c>
      <c r="F3314" s="179" t="s">
        <v>10625</v>
      </c>
      <c r="G3314" s="179" t="s">
        <v>1665</v>
      </c>
      <c r="H3314" s="179" t="s">
        <v>1665</v>
      </c>
      <c r="I3314" s="195" t="s">
        <v>871</v>
      </c>
      <c r="J3314" s="195" t="s">
        <v>11187</v>
      </c>
      <c r="K3314" s="180" t="s">
        <v>12809</v>
      </c>
      <c r="L3314" s="181">
        <v>2.0779999999999998</v>
      </c>
      <c r="M3314" s="182" t="s">
        <v>18254</v>
      </c>
      <c r="N3314" s="183" t="s">
        <v>1665</v>
      </c>
      <c r="O3314" s="199" t="s">
        <v>1665</v>
      </c>
      <c r="P3314" s="183" t="s">
        <v>1665</v>
      </c>
      <c r="Q3314" s="199" t="s">
        <v>1665</v>
      </c>
      <c r="R3314" s="195" t="s">
        <v>1665</v>
      </c>
      <c r="S3314" s="182" t="s">
        <v>1665</v>
      </c>
      <c r="T3314" s="182" t="s">
        <v>1665</v>
      </c>
      <c r="U3314" s="195" t="s">
        <v>1665</v>
      </c>
      <c r="V3314" s="202" t="s">
        <v>10632</v>
      </c>
      <c r="X3314" s="6" t="str">
        <f>IF(IFERROR(INDEX('Previous cycle PGE'!X:X,MATCH($B3314,'Previous cycle PGE'!$B:$B,0)),"Not in Previous Cycle")=0,"",IFERROR(INDEX('Previous cycle PGE'!X:X,MATCH($B3314,'Previous cycle PGE'!$B:$B,0)),"Not in Previous Cycle"))</f>
        <v/>
      </c>
      <c r="Y3314" s="6" t="str">
        <f>IF(IFERROR(INDEX('Previous cycle PGE'!Y:Y,MATCH($B3314,'Previous cycle PGE'!$B:$B,0)),"Not in Previous Cycle")=0,"",IFERROR(INDEX('Previous cycle PGE'!Y:Y,MATCH($B3314,'Previous cycle PGE'!$B:$B,0)),"Not in Previous Cycle"))</f>
        <v/>
      </c>
      <c r="Z3314" s="6" t="str">
        <f>IFERROR(IF(INDEX('Previous cycle PGE'!X:X,MATCH($J3314,'Previous cycle PGE'!$J:$J,0))=0,"",INDEX('Previous cycle PGE'!X:X,MATCH($J3314,'Previous cycle PGE'!$J:$J,0))),IF(NOT(ISNUMBER(SEARCH("Withdrawn",$E3314))),"No Match - Review","No Match - Ignore"))</f>
        <v/>
      </c>
      <c r="AA3314" s="6"/>
      <c r="AB3314" s="6" t="str">
        <f t="shared" si="727"/>
        <v>Castro Valley</v>
      </c>
      <c r="AC3314" s="6" cm="1">
        <f t="array" ref="AC3314">IF(AF3314,MAX(_xlfn._xlws.FILTER(Substations!G:G,Substations!A:A=AB3314)),"")</f>
        <v>230</v>
      </c>
      <c r="AD3314" s="6" t="str" cm="1">
        <f t="array" ref="AD3314">IFERROR(INDEX('2024 TPD Allocation Report'!F:F,MATCH(VALUE(_xlfn.CHOOSECOLS(_xlfn.TEXTSPLIT(B3314,"-"),1)),'2024 TPD Allocation Report'!B:B,0)),"")</f>
        <v/>
      </c>
      <c r="AE3314" s="6" t="str">
        <f t="shared" si="719"/>
        <v/>
      </c>
      <c r="AF3314" s="6" t="b">
        <f>IF(COUNTIF(Substations!A:A,AB3314)&gt;=1,TRUE,FALSE)</f>
        <v>1</v>
      </c>
      <c r="AG3314" s="6" t="b">
        <f t="shared" si="720"/>
        <v>0</v>
      </c>
      <c r="AH3314" s="12" t="str">
        <f t="shared" si="721"/>
        <v>Castro Valley</v>
      </c>
      <c r="AI3314" s="12">
        <f t="shared" si="722"/>
        <v>230</v>
      </c>
      <c r="AJ3314" s="333" t="str">
        <f t="shared" si="723"/>
        <v/>
      </c>
      <c r="AK3314" s="6">
        <f t="shared" si="724"/>
        <v>2.0779999999999998</v>
      </c>
      <c r="AL3314" s="6" t="str">
        <f t="shared" si="725"/>
        <v/>
      </c>
      <c r="AM3314" s="333"/>
      <c r="AN3314" s="333"/>
      <c r="AO3314" s="333"/>
      <c r="AP3314" s="333" t="str">
        <f t="shared" si="726"/>
        <v/>
      </c>
      <c r="AQ3314" s="6">
        <f t="shared" si="714"/>
        <v>2.0779999999999998</v>
      </c>
      <c r="AR3314" s="6" t="str">
        <f t="shared" si="715"/>
        <v/>
      </c>
      <c r="AS3314" s="6">
        <f t="shared" si="716"/>
        <v>2.0779999999999998</v>
      </c>
      <c r="AT3314" s="6">
        <f t="shared" si="717"/>
        <v>0</v>
      </c>
      <c r="AU3314" s="6">
        <f t="shared" si="718"/>
        <v>0</v>
      </c>
    </row>
    <row r="3315" spans="1:47" ht="13.2" x14ac:dyDescent="0.25">
      <c r="A3315" s="202">
        <v>44988.957638888889</v>
      </c>
      <c r="B3315" s="203" t="s">
        <v>18262</v>
      </c>
      <c r="C3315" s="195" t="s">
        <v>10623</v>
      </c>
      <c r="D3315" s="202" t="s">
        <v>10623</v>
      </c>
      <c r="E3315" s="199" t="s">
        <v>4006</v>
      </c>
      <c r="F3315" s="179" t="s">
        <v>18263</v>
      </c>
      <c r="G3315" s="179" t="s">
        <v>1653</v>
      </c>
      <c r="H3315" s="179" t="s">
        <v>1653</v>
      </c>
      <c r="I3315" s="195" t="s">
        <v>1339</v>
      </c>
      <c r="J3315" s="195" t="s">
        <v>18264</v>
      </c>
      <c r="K3315" s="180" t="s">
        <v>696</v>
      </c>
      <c r="L3315" s="181">
        <v>12.664999999999999</v>
      </c>
      <c r="M3315" s="182" t="s">
        <v>18254</v>
      </c>
      <c r="N3315" s="183" t="s">
        <v>3234</v>
      </c>
      <c r="O3315" s="199" t="s">
        <v>11773</v>
      </c>
      <c r="P3315" s="183" t="s">
        <v>3234</v>
      </c>
      <c r="Q3315" s="199" t="s">
        <v>11773</v>
      </c>
      <c r="R3315" s="195" t="s">
        <v>11083</v>
      </c>
      <c r="S3315" s="182" t="s">
        <v>927</v>
      </c>
      <c r="T3315" s="182" t="s">
        <v>1653</v>
      </c>
      <c r="U3315" s="195" t="s">
        <v>1653</v>
      </c>
      <c r="V3315" s="202" t="s">
        <v>10632</v>
      </c>
      <c r="X3315" s="6" t="str">
        <f>IF(IFERROR(INDEX('Previous cycle PGE'!X:X,MATCH($B3315,'Previous cycle PGE'!$B:$B,0)),"Not in Previous Cycle")=0,"",IFERROR(INDEX('Previous cycle PGE'!X:X,MATCH($B3315,'Previous cycle PGE'!$B:$B,0)),"Not in Previous Cycle"))</f>
        <v>not found</v>
      </c>
      <c r="Y3315" s="6" t="str">
        <f>IF(IFERROR(INDEX('Previous cycle PGE'!Y:Y,MATCH($B3315,'Previous cycle PGE'!$B:$B,0)),"Not in Previous Cycle")=0,"",IFERROR(INDEX('Previous cycle PGE'!Y:Y,MATCH($B3315,'Previous cycle PGE'!$B:$B,0)),"Not in Previous Cycle"))</f>
        <v/>
      </c>
      <c r="Z3315" s="6" t="str">
        <f>IFERROR(IF(INDEX('Previous cycle PGE'!X:X,MATCH($J3315,'Previous cycle PGE'!$J:$J,0))=0,"",INDEX('Previous cycle PGE'!X:X,MATCH($J3315,'Previous cycle PGE'!$J:$J,0))),IF(NOT(ISNUMBER(SEARCH("Withdrawn",$E3315))),"No Match - Review","No Match - Ignore"))</f>
        <v>not found</v>
      </c>
      <c r="AA3315" s="6" t="str">
        <f>IFERROR(IF(INDEX('Previous cycle PGE'!Y:Y,MATCH($J3315,'Previous cycle PGE'!$J:$J,0))=0,"",INDEX('Previous cycle PGE'!Y:Y,MATCH($J3315,'Previous cycle PGE'!$J:$J,0))),IF(NOT(ISNUMBER(SEARCH("Withdrawn",$E3315))),"No Match - Review","No Match - Ignore"))</f>
        <v/>
      </c>
      <c r="AB3315" s="6" t="str">
        <f t="shared" si="727"/>
        <v>Valley Springs</v>
      </c>
      <c r="AC3315" s="6" cm="1">
        <f t="array" ref="AC3315">IF(AF3315,MAX(_xlfn._xlws.FILTER(Substations!G:G,Substations!A:A=AB3315)),"")</f>
        <v>230</v>
      </c>
      <c r="AD3315" s="6" t="str" cm="1">
        <f t="array" ref="AD3315">IFERROR(INDEX('2024 TPD Allocation Report'!F:F,MATCH(VALUE(_xlfn.CHOOSECOLS(_xlfn.TEXTSPLIT(B3315,"-"),1)),'2024 TPD Allocation Report'!B:B,0)),"")</f>
        <v/>
      </c>
      <c r="AE3315" s="6" t="str">
        <f t="shared" si="719"/>
        <v/>
      </c>
      <c r="AF3315" s="6" t="b">
        <f>IF(COUNTIF(Substations!A:A,AB3315)&gt;=1,TRUE,FALSE)</f>
        <v>1</v>
      </c>
      <c r="AG3315" s="6" t="b">
        <f t="shared" si="720"/>
        <v>1</v>
      </c>
      <c r="AH3315" s="12" t="str">
        <f t="shared" si="721"/>
        <v>not found</v>
      </c>
      <c r="AI3315" s="12">
        <f t="shared" si="722"/>
        <v>230</v>
      </c>
      <c r="AJ3315" s="333" t="str">
        <f t="shared" si="723"/>
        <v/>
      </c>
      <c r="AK3315" s="6" t="str">
        <f t="shared" si="724"/>
        <v/>
      </c>
      <c r="AL3315" s="6" t="str">
        <f t="shared" si="725"/>
        <v/>
      </c>
      <c r="AM3315" s="333"/>
      <c r="AN3315" s="333"/>
      <c r="AO3315" s="333"/>
      <c r="AP3315" s="333" t="str">
        <f t="shared" si="726"/>
        <v/>
      </c>
      <c r="AQ3315" s="6">
        <f t="shared" si="714"/>
        <v>12.664999999999999</v>
      </c>
      <c r="AR3315" s="6" t="str">
        <f t="shared" si="715"/>
        <v/>
      </c>
      <c r="AS3315" s="6">
        <f t="shared" si="716"/>
        <v>12.664999999999999</v>
      </c>
      <c r="AT3315" s="6">
        <f t="shared" si="717"/>
        <v>0</v>
      </c>
      <c r="AU3315" s="6">
        <f t="shared" si="718"/>
        <v>0</v>
      </c>
    </row>
    <row r="3316" spans="1:47" ht="13.2" hidden="1" x14ac:dyDescent="0.25">
      <c r="A3316" s="202">
        <v>44988.998611111114</v>
      </c>
      <c r="B3316" s="203" t="s">
        <v>18265</v>
      </c>
      <c r="C3316" s="195" t="s">
        <v>10623</v>
      </c>
      <c r="D3316" s="202" t="s">
        <v>10623</v>
      </c>
      <c r="E3316" s="199" t="s">
        <v>4006</v>
      </c>
      <c r="F3316" s="179" t="s">
        <v>18266</v>
      </c>
      <c r="G3316" s="179" t="s">
        <v>1653</v>
      </c>
      <c r="H3316" s="179" t="s">
        <v>1653</v>
      </c>
      <c r="I3316" s="195" t="s">
        <v>878</v>
      </c>
      <c r="J3316" s="195" t="s">
        <v>18267</v>
      </c>
      <c r="K3316" s="180" t="s">
        <v>10672</v>
      </c>
      <c r="L3316" s="181">
        <v>10.976000000000001</v>
      </c>
      <c r="M3316" s="182">
        <v>45021</v>
      </c>
      <c r="N3316" s="183" t="s">
        <v>3234</v>
      </c>
      <c r="O3316" s="199" t="s">
        <v>11773</v>
      </c>
      <c r="P3316" s="183" t="s">
        <v>3234</v>
      </c>
      <c r="Q3316" s="199" t="s">
        <v>11773</v>
      </c>
      <c r="R3316" s="195" t="s">
        <v>11083</v>
      </c>
      <c r="S3316" s="182">
        <v>45663</v>
      </c>
      <c r="T3316" s="182" t="s">
        <v>1653</v>
      </c>
      <c r="U3316" s="195" t="s">
        <v>15613</v>
      </c>
      <c r="V3316" s="202" t="s">
        <v>10632</v>
      </c>
      <c r="X3316" s="6" t="str">
        <f>IF(IFERROR(INDEX('Previous cycle PGE'!X:X,MATCH($B3316,'Previous cycle PGE'!$B:$B,0)),"Not in Previous Cycle")=0,"",IFERROR(INDEX('Previous cycle PGE'!X:X,MATCH($B3316,'Previous cycle PGE'!$B:$B,0)),"Not in Previous Cycle"))</f>
        <v>Race Track</v>
      </c>
      <c r="Y3316" s="6">
        <f>IF(IFERROR(INDEX('Previous cycle PGE'!Y:Y,MATCH($B3316,'Previous cycle PGE'!$B:$B,0)),"Not in Previous Cycle")=0,"",IFERROR(INDEX('Previous cycle PGE'!Y:Y,MATCH($B3316,'Previous cycle PGE'!$B:$B,0)),"Not in Previous Cycle"))</f>
        <v>115</v>
      </c>
      <c r="Z3316" s="6" t="str">
        <f>IFERROR(IF(INDEX('Previous cycle PGE'!X:X,MATCH($J3316,'Previous cycle PGE'!$J:$J,0))=0,"",INDEX('Previous cycle PGE'!X:X,MATCH($J3316,'Previous cycle PGE'!$J:$J,0))),IF(NOT(ISNUMBER(SEARCH("Withdrawn",$E3316))),"No Match - Review","No Match - Ignore"))</f>
        <v>Race Track</v>
      </c>
      <c r="AA3316" s="6">
        <f>IFERROR(IF(INDEX('Previous cycle PGE'!Y:Y,MATCH($J3316,'Previous cycle PGE'!$J:$J,0))=0,"",INDEX('Previous cycle PGE'!Y:Y,MATCH($J3316,'Previous cycle PGE'!$J:$J,0))),IF(NOT(ISNUMBER(SEARCH("Withdrawn",$E3316))),"No Match - Review","No Match - Ignore"))</f>
        <v>115</v>
      </c>
      <c r="AB3316" s="6" t="str">
        <f t="shared" si="727"/>
        <v>Racetrack</v>
      </c>
      <c r="AC3316" s="6" t="str" cm="1">
        <f t="array" ref="AC3316">IF(AF3316,MAX(_xlfn._xlws.FILTER(Substations!G:G,Substations!A:A=AB3316)),"")</f>
        <v/>
      </c>
      <c r="AD3316" s="6" t="str" cm="1">
        <f t="array" ref="AD3316">IFERROR(INDEX('2024 TPD Allocation Report'!F:F,MATCH(VALUE(_xlfn.CHOOSECOLS(_xlfn.TEXTSPLIT(B3316,"-"),1)),'2024 TPD Allocation Report'!B:B,0)),"")</f>
        <v/>
      </c>
      <c r="AE3316" s="6" t="str">
        <f t="shared" si="719"/>
        <v/>
      </c>
      <c r="AF3316" s="6" t="b">
        <f>IF(COUNTIF(Substations!A:A,AB3316)&gt;=1,TRUE,FALSE)</f>
        <v>0</v>
      </c>
      <c r="AG3316" s="6" t="b">
        <f t="shared" si="720"/>
        <v>0</v>
      </c>
      <c r="AH3316" s="12" t="str">
        <f t="shared" si="721"/>
        <v>Race Track</v>
      </c>
      <c r="AI3316" s="12">
        <f t="shared" si="722"/>
        <v>115</v>
      </c>
      <c r="AJ3316" s="333" t="str">
        <f t="shared" si="723"/>
        <v/>
      </c>
      <c r="AK3316" s="6">
        <f t="shared" si="724"/>
        <v>10.976000000000001</v>
      </c>
      <c r="AL3316" s="6" t="str">
        <f t="shared" si="725"/>
        <v/>
      </c>
      <c r="AM3316" s="333"/>
      <c r="AN3316" s="333"/>
      <c r="AO3316" s="333"/>
      <c r="AP3316" s="333" t="str">
        <f t="shared" si="726"/>
        <v/>
      </c>
      <c r="AQ3316" s="6" t="str">
        <f t="shared" si="714"/>
        <v/>
      </c>
      <c r="AR3316" s="6" t="str">
        <f t="shared" si="715"/>
        <v/>
      </c>
      <c r="AS3316" s="6" t="str">
        <f t="shared" si="716"/>
        <v/>
      </c>
      <c r="AT3316" s="6">
        <f t="shared" si="717"/>
        <v>0</v>
      </c>
      <c r="AU3316" s="6">
        <f t="shared" si="718"/>
        <v>0</v>
      </c>
    </row>
    <row r="3317" spans="1:47" ht="13.2" x14ac:dyDescent="0.25">
      <c r="A3317" s="202">
        <v>44989.034247685187</v>
      </c>
      <c r="B3317" s="203" t="s">
        <v>18268</v>
      </c>
      <c r="C3317" s="195" t="s">
        <v>10623</v>
      </c>
      <c r="D3317" s="202" t="s">
        <v>10623</v>
      </c>
      <c r="E3317" s="199" t="s">
        <v>4006</v>
      </c>
      <c r="F3317" s="179" t="s">
        <v>18269</v>
      </c>
      <c r="G3317" s="179" t="s">
        <v>1653</v>
      </c>
      <c r="H3317" s="179" t="s">
        <v>1653</v>
      </c>
      <c r="I3317" s="195" t="s">
        <v>11343</v>
      </c>
      <c r="J3317" s="195" t="s">
        <v>11734</v>
      </c>
      <c r="K3317" s="180" t="s">
        <v>696</v>
      </c>
      <c r="L3317" s="181">
        <v>12.664999999999999</v>
      </c>
      <c r="M3317" s="182" t="s">
        <v>18254</v>
      </c>
      <c r="N3317" s="183" t="s">
        <v>3234</v>
      </c>
      <c r="O3317" s="199" t="s">
        <v>11773</v>
      </c>
      <c r="P3317" s="183" t="s">
        <v>3234</v>
      </c>
      <c r="Q3317" s="199" t="s">
        <v>11773</v>
      </c>
      <c r="R3317" s="195" t="s">
        <v>11083</v>
      </c>
      <c r="S3317" s="182" t="s">
        <v>927</v>
      </c>
      <c r="T3317" s="182" t="s">
        <v>1653</v>
      </c>
      <c r="U3317" s="195" t="s">
        <v>1653</v>
      </c>
      <c r="V3317" s="202" t="s">
        <v>10632</v>
      </c>
      <c r="X3317" s="6" t="str">
        <f>IF(IFERROR(INDEX('Previous cycle PGE'!X:X,MATCH($B3317,'Previous cycle PGE'!$B:$B,0)),"Not in Previous Cycle")=0,"",IFERROR(INDEX('Previous cycle PGE'!X:X,MATCH($B3317,'Previous cycle PGE'!$B:$B,0)),"Not in Previous Cycle"))</f>
        <v>Hopland</v>
      </c>
      <c r="Y3317" s="6">
        <f>IF(IFERROR(INDEX('Previous cycle PGE'!Y:Y,MATCH($B3317,'Previous cycle PGE'!$B:$B,0)),"Not in Previous Cycle")=0,"",IFERROR(INDEX('Previous cycle PGE'!Y:Y,MATCH($B3317,'Previous cycle PGE'!$B:$B,0)),"Not in Previous Cycle"))</f>
        <v>60</v>
      </c>
      <c r="Z3317" s="6" t="str">
        <f>IFERROR(IF(INDEX('Previous cycle PGE'!X:X,MATCH($J3317,'Previous cycle PGE'!$J:$J,0))=0,"",INDEX('Previous cycle PGE'!X:X,MATCH($J3317,'Previous cycle PGE'!$J:$J,0))),IF(NOT(ISNUMBER(SEARCH("Withdrawn",$E3317))),"No Match - Review","No Match - Ignore"))</f>
        <v/>
      </c>
      <c r="AA3317" s="6" t="str">
        <f>IFERROR(IF(INDEX('Previous cycle PGE'!Y:Y,MATCH($J3317,'Previous cycle PGE'!$J:$J,0))=0,"",INDEX('Previous cycle PGE'!Y:Y,MATCH($J3317,'Previous cycle PGE'!$J:$J,0))),IF(NOT(ISNUMBER(SEARCH("Withdrawn",$E3317))),"No Match - Review","No Match - Ignore"))</f>
        <v/>
      </c>
      <c r="AB3317" s="6" t="str">
        <f t="shared" si="727"/>
        <v>Hopland</v>
      </c>
      <c r="AC3317" s="6" cm="1">
        <f t="array" ref="AC3317">IF(AF3317,MAX(_xlfn._xlws.FILTER(Substations!G:G,Substations!A:A=AB3317)),"")</f>
        <v>115</v>
      </c>
      <c r="AD3317" s="6" t="str" cm="1">
        <f t="array" ref="AD3317">IFERROR(INDEX('2024 TPD Allocation Report'!F:F,MATCH(VALUE(_xlfn.CHOOSECOLS(_xlfn.TEXTSPLIT(B3317,"-"),1)),'2024 TPD Allocation Report'!B:B,0)),"")</f>
        <v/>
      </c>
      <c r="AE3317" s="6" t="str">
        <f t="shared" si="719"/>
        <v/>
      </c>
      <c r="AF3317" s="6" t="b">
        <f>IF(COUNTIF(Substations!A:A,AB3317)&gt;=1,TRUE,FALSE)</f>
        <v>1</v>
      </c>
      <c r="AG3317" s="6" t="b">
        <f t="shared" si="720"/>
        <v>1</v>
      </c>
      <c r="AH3317" s="12" t="str">
        <f t="shared" si="721"/>
        <v>Hopland</v>
      </c>
      <c r="AI3317" s="12">
        <f t="shared" si="722"/>
        <v>115</v>
      </c>
      <c r="AJ3317" s="333" t="str">
        <f t="shared" si="723"/>
        <v/>
      </c>
      <c r="AK3317" s="6" t="str">
        <f t="shared" si="724"/>
        <v/>
      </c>
      <c r="AL3317" s="6" t="str">
        <f t="shared" si="725"/>
        <v/>
      </c>
      <c r="AM3317" s="333"/>
      <c r="AN3317" s="333"/>
      <c r="AO3317" s="333"/>
      <c r="AP3317" s="333" t="str">
        <f t="shared" si="726"/>
        <v/>
      </c>
      <c r="AQ3317" s="6">
        <f t="shared" si="714"/>
        <v>12.664999999999999</v>
      </c>
      <c r="AR3317" s="6" t="str">
        <f t="shared" si="715"/>
        <v/>
      </c>
      <c r="AS3317" s="6">
        <f t="shared" si="716"/>
        <v>12.664999999999999</v>
      </c>
      <c r="AT3317" s="6">
        <f t="shared" si="717"/>
        <v>0</v>
      </c>
      <c r="AU3317" s="6">
        <f t="shared" si="718"/>
        <v>0</v>
      </c>
    </row>
    <row r="3318" spans="1:47" ht="13.2" hidden="1" x14ac:dyDescent="0.25">
      <c r="A3318" s="202">
        <v>44989.068680555552</v>
      </c>
      <c r="B3318" s="203" t="s">
        <v>18270</v>
      </c>
      <c r="C3318" s="195" t="s">
        <v>10623</v>
      </c>
      <c r="D3318" s="202" t="s">
        <v>10623</v>
      </c>
      <c r="E3318" s="199" t="s">
        <v>4006</v>
      </c>
      <c r="F3318" s="179" t="s">
        <v>17453</v>
      </c>
      <c r="G3318" s="179" t="s">
        <v>1653</v>
      </c>
      <c r="H3318" s="179" t="s">
        <v>1653</v>
      </c>
      <c r="I3318" s="195" t="s">
        <v>738</v>
      </c>
      <c r="J3318" s="195" t="s">
        <v>12381</v>
      </c>
      <c r="K3318" s="180" t="s">
        <v>696</v>
      </c>
      <c r="L3318" s="181">
        <v>11.821</v>
      </c>
      <c r="M3318" s="182" t="s">
        <v>18254</v>
      </c>
      <c r="N3318" s="183" t="s">
        <v>3234</v>
      </c>
      <c r="O3318" s="199" t="s">
        <v>11773</v>
      </c>
      <c r="P3318" s="183" t="s">
        <v>3234</v>
      </c>
      <c r="Q3318" s="199" t="s">
        <v>11773</v>
      </c>
      <c r="R3318" s="195" t="s">
        <v>11083</v>
      </c>
      <c r="S3318" s="182" t="s">
        <v>927</v>
      </c>
      <c r="T3318" s="182" t="s">
        <v>1653</v>
      </c>
      <c r="U3318" s="195" t="s">
        <v>1653</v>
      </c>
      <c r="V3318" s="202" t="s">
        <v>10632</v>
      </c>
      <c r="X3318" s="6" t="str">
        <f>IF(IFERROR(INDEX('Previous cycle PGE'!X:X,MATCH($B3318,'Previous cycle PGE'!$B:$B,0)),"Not in Previous Cycle")=0,"",IFERROR(INDEX('Previous cycle PGE'!X:X,MATCH($B3318,'Previous cycle PGE'!$B:$B,0)),"Not in Previous Cycle"))</f>
        <v>not found</v>
      </c>
      <c r="Y3318" s="6" t="str">
        <f>IF(IFERROR(INDEX('Previous cycle PGE'!Y:Y,MATCH($B3318,'Previous cycle PGE'!$B:$B,0)),"Not in Previous Cycle")=0,"",IFERROR(INDEX('Previous cycle PGE'!Y:Y,MATCH($B3318,'Previous cycle PGE'!$B:$B,0)),"Not in Previous Cycle"))</f>
        <v/>
      </c>
      <c r="Z3318" s="6" t="str">
        <f>IFERROR(IF(INDEX('Previous cycle PGE'!X:X,MATCH($J3318,'Previous cycle PGE'!$J:$J,0))=0,"",INDEX('Previous cycle PGE'!X:X,MATCH($J3318,'Previous cycle PGE'!$J:$J,0))),IF(NOT(ISNUMBER(SEARCH("Withdrawn",$E3318))),"No Match - Review","No Match - Ignore"))</f>
        <v/>
      </c>
      <c r="AA3318" s="6" t="str">
        <f>IFERROR(IF(INDEX('Previous cycle PGE'!Y:Y,MATCH($J3318,'Previous cycle PGE'!$J:$J,0))=0,"",INDEX('Previous cycle PGE'!Y:Y,MATCH($J3318,'Previous cycle PGE'!$J:$J,0))),IF(NOT(ISNUMBER(SEARCH("Withdrawn",$E3318))),"No Match - Review","No Match - Ignore"))</f>
        <v/>
      </c>
      <c r="AB3318" s="6" t="str">
        <f t="shared" si="727"/>
        <v>Clear Lake</v>
      </c>
      <c r="AC3318" s="6" t="str" cm="1">
        <f t="array" ref="AC3318">IF(AF3318,MAX(_xlfn._xlws.FILTER(Substations!G:G,Substations!A:A=AB3318)),"")</f>
        <v/>
      </c>
      <c r="AD3318" s="6" t="str" cm="1">
        <f t="array" ref="AD3318">IFERROR(INDEX('2024 TPD Allocation Report'!F:F,MATCH(VALUE(_xlfn.CHOOSECOLS(_xlfn.TEXTSPLIT(B3318,"-"),1)),'2024 TPD Allocation Report'!B:B,0)),"")</f>
        <v/>
      </c>
      <c r="AE3318" s="6" t="str">
        <f t="shared" si="719"/>
        <v/>
      </c>
      <c r="AF3318" s="6" t="b">
        <f>IF(COUNTIF(Substations!A:A,AB3318)&gt;=1,TRUE,FALSE)</f>
        <v>0</v>
      </c>
      <c r="AG3318" s="6" t="b">
        <f t="shared" si="720"/>
        <v>0</v>
      </c>
      <c r="AH3318" s="12" t="str">
        <f t="shared" si="721"/>
        <v>Clear Lake</v>
      </c>
      <c r="AI3318" s="12" t="str">
        <f t="shared" si="722"/>
        <v/>
      </c>
      <c r="AJ3318" s="333" t="str">
        <f t="shared" si="723"/>
        <v/>
      </c>
      <c r="AK3318" s="6" t="str">
        <f t="shared" si="724"/>
        <v/>
      </c>
      <c r="AL3318" s="6" t="str">
        <f t="shared" si="725"/>
        <v/>
      </c>
      <c r="AM3318" s="333"/>
      <c r="AN3318" s="333"/>
      <c r="AO3318" s="333"/>
      <c r="AP3318" s="333" t="str">
        <f t="shared" si="726"/>
        <v/>
      </c>
      <c r="AQ3318" s="6">
        <f t="shared" si="714"/>
        <v>11.821</v>
      </c>
      <c r="AR3318" s="6" t="str">
        <f t="shared" si="715"/>
        <v/>
      </c>
      <c r="AS3318" s="6">
        <f t="shared" si="716"/>
        <v>11.821</v>
      </c>
      <c r="AT3318" s="6">
        <f t="shared" si="717"/>
        <v>0</v>
      </c>
      <c r="AU3318" s="6">
        <f t="shared" si="718"/>
        <v>0</v>
      </c>
    </row>
    <row r="3319" spans="1:47" ht="13.2" x14ac:dyDescent="0.25">
      <c r="A3319" s="202">
        <v>44992.248923611114</v>
      </c>
      <c r="B3319" s="203" t="s">
        <v>18271</v>
      </c>
      <c r="C3319" s="195" t="s">
        <v>1669</v>
      </c>
      <c r="D3319" s="202" t="s">
        <v>10623</v>
      </c>
      <c r="E3319" s="199" t="s">
        <v>4006</v>
      </c>
      <c r="F3319" s="179" t="s">
        <v>10625</v>
      </c>
      <c r="G3319" s="179" t="s">
        <v>1653</v>
      </c>
      <c r="H3319" s="179" t="s">
        <v>1653</v>
      </c>
      <c r="I3319" s="195" t="s">
        <v>720</v>
      </c>
      <c r="J3319" s="195" t="s">
        <v>15552</v>
      </c>
      <c r="K3319" s="180" t="s">
        <v>12809</v>
      </c>
      <c r="L3319" s="181">
        <v>9.6999999999999993</v>
      </c>
      <c r="M3319" s="182" t="s">
        <v>18254</v>
      </c>
      <c r="N3319" s="183" t="s">
        <v>3234</v>
      </c>
      <c r="O3319" s="199" t="s">
        <v>3234</v>
      </c>
      <c r="P3319" s="183" t="s">
        <v>3234</v>
      </c>
      <c r="Q3319" s="199" t="s">
        <v>3234</v>
      </c>
      <c r="R3319" s="195" t="s">
        <v>11083</v>
      </c>
      <c r="S3319" s="182">
        <v>45383</v>
      </c>
      <c r="T3319" s="182" t="s">
        <v>3234</v>
      </c>
      <c r="U3319" s="195" t="s">
        <v>706</v>
      </c>
      <c r="V3319" s="202" t="s">
        <v>10632</v>
      </c>
      <c r="X3319" s="6" t="str">
        <f>IF(IFERROR(INDEX('Previous cycle PGE'!X:X,MATCH($B3319,'Previous cycle PGE'!$B:$B,0)),"Not in Previous Cycle")=0,"",IFERROR(INDEX('Previous cycle PGE'!X:X,MATCH($B3319,'Previous cycle PGE'!$B:$B,0)),"Not in Previous Cycle"))</f>
        <v>Newhall</v>
      </c>
      <c r="Y3319" s="6">
        <f>IF(IFERROR(INDEX('Previous cycle PGE'!Y:Y,MATCH($B3319,'Previous cycle PGE'!$B:$B,0)),"Not in Previous Cycle")=0,"",IFERROR(INDEX('Previous cycle PGE'!Y:Y,MATCH($B3319,'Previous cycle PGE'!$B:$B,0)),"Not in Previous Cycle"))</f>
        <v>115</v>
      </c>
      <c r="Z3319" s="6" t="str">
        <f>IFERROR(IF(INDEX('Previous cycle PGE'!X:X,MATCH($J3319,'Previous cycle PGE'!$J:$J,0))=0,"",INDEX('Previous cycle PGE'!X:X,MATCH($J3319,'Previous cycle PGE'!$J:$J,0))),IF(NOT(ISNUMBER(SEARCH("Withdrawn",$E3319))),"No Match - Review","No Match - Ignore"))</f>
        <v/>
      </c>
      <c r="AA3319" s="6" t="str">
        <f>IFERROR(IF(INDEX('Previous cycle PGE'!Y:Y,MATCH($J3319,'Previous cycle PGE'!$J:$J,0))=0,"",INDEX('Previous cycle PGE'!Y:Y,MATCH($J3319,'Previous cycle PGE'!$J:$J,0))),IF(NOT(ISNUMBER(SEARCH("Withdrawn",$E3319))),"No Match - Review","No Match - Ignore"))</f>
        <v/>
      </c>
      <c r="AB3319" s="6" t="str">
        <f t="shared" si="727"/>
        <v>Newhall</v>
      </c>
      <c r="AC3319" s="6" cm="1">
        <f t="array" ref="AC3319">IF(AF3319,MAX(_xlfn._xlws.FILTER(Substations!G:G,Substations!A:A=AB3319)),"")</f>
        <v>115</v>
      </c>
      <c r="AD3319" s="6" t="str" cm="1">
        <f t="array" ref="AD3319">IFERROR(INDEX('2024 TPD Allocation Report'!F:F,MATCH(VALUE(_xlfn.CHOOSECOLS(_xlfn.TEXTSPLIT(B3319,"-"),1)),'2024 TPD Allocation Report'!B:B,0)),"")</f>
        <v/>
      </c>
      <c r="AE3319" s="6" t="str">
        <f t="shared" si="719"/>
        <v/>
      </c>
      <c r="AF3319" s="6" t="b">
        <f>IF(COUNTIF(Substations!A:A,AB3319)&gt;=1,TRUE,FALSE)</f>
        <v>1</v>
      </c>
      <c r="AG3319" s="6" t="b">
        <f t="shared" si="720"/>
        <v>1</v>
      </c>
      <c r="AH3319" s="12" t="str">
        <f t="shared" si="721"/>
        <v>Newhall</v>
      </c>
      <c r="AI3319" s="12">
        <f t="shared" si="722"/>
        <v>115</v>
      </c>
      <c r="AJ3319" s="333" t="str">
        <f t="shared" si="723"/>
        <v/>
      </c>
      <c r="AK3319" s="6">
        <f t="shared" si="724"/>
        <v>9.6999999999999993</v>
      </c>
      <c r="AL3319" s="6" t="str">
        <f t="shared" si="725"/>
        <v/>
      </c>
      <c r="AM3319" s="333"/>
      <c r="AN3319" s="333"/>
      <c r="AO3319" s="333"/>
      <c r="AP3319" s="333" t="str">
        <f t="shared" si="726"/>
        <v/>
      </c>
      <c r="AQ3319" s="6">
        <f t="shared" si="714"/>
        <v>9.6999999999999993</v>
      </c>
      <c r="AR3319" s="6" t="str">
        <f t="shared" si="715"/>
        <v/>
      </c>
      <c r="AS3319" s="6">
        <f t="shared" si="716"/>
        <v>9.6999999999999993</v>
      </c>
      <c r="AT3319" s="6">
        <f t="shared" si="717"/>
        <v>0</v>
      </c>
      <c r="AU3319" s="6">
        <f t="shared" si="718"/>
        <v>1</v>
      </c>
    </row>
    <row r="3320" spans="1:47" ht="13.2" hidden="1" x14ac:dyDescent="0.25">
      <c r="A3320" s="202">
        <v>44998.588194444441</v>
      </c>
      <c r="B3320" s="203" t="s">
        <v>18272</v>
      </c>
      <c r="C3320" s="187" t="s">
        <v>10623</v>
      </c>
      <c r="D3320" s="202" t="s">
        <v>10623</v>
      </c>
      <c r="E3320" s="199" t="s">
        <v>4006</v>
      </c>
      <c r="F3320" s="179" t="s">
        <v>18030</v>
      </c>
      <c r="G3320" s="179" t="s">
        <v>17878</v>
      </c>
      <c r="H3320" s="179" t="s">
        <v>1653</v>
      </c>
      <c r="I3320" s="195" t="s">
        <v>743</v>
      </c>
      <c r="J3320" s="195" t="s">
        <v>10760</v>
      </c>
      <c r="K3320" s="180" t="s">
        <v>696</v>
      </c>
      <c r="L3320" s="181">
        <v>2</v>
      </c>
      <c r="M3320" s="182" t="s">
        <v>18254</v>
      </c>
      <c r="N3320" s="183" t="s">
        <v>3234</v>
      </c>
      <c r="O3320" s="199" t="s">
        <v>11773</v>
      </c>
      <c r="P3320" s="183" t="s">
        <v>3234</v>
      </c>
      <c r="Q3320" s="199" t="s">
        <v>11773</v>
      </c>
      <c r="R3320" s="195" t="s">
        <v>11516</v>
      </c>
      <c r="S3320" s="182" t="s">
        <v>18273</v>
      </c>
      <c r="T3320" s="182" t="s">
        <v>3234</v>
      </c>
      <c r="U3320" s="195" t="s">
        <v>706</v>
      </c>
      <c r="V3320" s="202" t="s">
        <v>10632</v>
      </c>
      <c r="X3320" s="6" t="str">
        <f>IF(IFERROR(INDEX('Previous cycle PGE'!X:X,MATCH($B3320,'Previous cycle PGE'!$B:$B,0)),"Not in Previous Cycle")=0,"",IFERROR(INDEX('Previous cycle PGE'!X:X,MATCH($B3320,'Previous cycle PGE'!$B:$B,0)),"Not in Previous Cycle"))</f>
        <v>not found</v>
      </c>
      <c r="Y3320" s="6" t="str">
        <f>IF(IFERROR(INDEX('Previous cycle PGE'!Y:Y,MATCH($B3320,'Previous cycle PGE'!$B:$B,0)),"Not in Previous Cycle")=0,"",IFERROR(INDEX('Previous cycle PGE'!Y:Y,MATCH($B3320,'Previous cycle PGE'!$B:$B,0)),"Not in Previous Cycle"))</f>
        <v/>
      </c>
      <c r="Z3320" s="6" t="str">
        <f>IFERROR(IF(INDEX('Previous cycle PGE'!X:X,MATCH($J3320,'Previous cycle PGE'!$J:$J,0))=0,"",INDEX('Previous cycle PGE'!X:X,MATCH($J3320,'Previous cycle PGE'!$J:$J,0))),IF(NOT(ISNUMBER(SEARCH("Withdrawn",$E3320))),"No Match - Review","No Match - Ignore"))</f>
        <v/>
      </c>
      <c r="AA3320" s="6" t="str">
        <f>IFERROR(IF(INDEX('Previous cycle PGE'!Y:Y,MATCH($J3320,'Previous cycle PGE'!$J:$J,0))=0,"",INDEX('Previous cycle PGE'!Y:Y,MATCH($J3320,'Previous cycle PGE'!$J:$J,0))),IF(NOT(ISNUMBER(SEARCH("Withdrawn",$E3320))),"No Match - Review","No Match - Ignore"))</f>
        <v/>
      </c>
      <c r="AB3320" s="6" t="str">
        <f t="shared" si="727"/>
        <v>Blackwell</v>
      </c>
      <c r="AC3320" s="6" t="str" cm="1">
        <f t="array" ref="AC3320">IF(AF3320,MAX(_xlfn._xlws.FILTER(Substations!G:G,Substations!A:A=AB3320)),"")</f>
        <v/>
      </c>
      <c r="AD3320" s="6" t="str" cm="1">
        <f t="array" ref="AD3320">IFERROR(INDEX('2024 TPD Allocation Report'!F:F,MATCH(VALUE(_xlfn.CHOOSECOLS(_xlfn.TEXTSPLIT(B3320,"-"),1)),'2024 TPD Allocation Report'!B:B,0)),"")</f>
        <v/>
      </c>
      <c r="AE3320" s="6" t="str">
        <f t="shared" si="719"/>
        <v/>
      </c>
      <c r="AF3320" s="6" t="b">
        <f>IF(COUNTIF(Substations!A:A,AB3320)&gt;=1,TRUE,FALSE)</f>
        <v>0</v>
      </c>
      <c r="AG3320" s="6" t="b">
        <f t="shared" si="720"/>
        <v>0</v>
      </c>
      <c r="AH3320" s="12" t="str">
        <f t="shared" si="721"/>
        <v>Blackwell</v>
      </c>
      <c r="AI3320" s="12" t="str">
        <f t="shared" si="722"/>
        <v/>
      </c>
      <c r="AJ3320" s="333" t="str">
        <f t="shared" si="723"/>
        <v/>
      </c>
      <c r="AK3320" s="6" t="str">
        <f t="shared" si="724"/>
        <v/>
      </c>
      <c r="AL3320" s="6" t="str">
        <f t="shared" si="725"/>
        <v/>
      </c>
      <c r="AM3320" s="333"/>
      <c r="AN3320" s="333"/>
      <c r="AO3320" s="333"/>
      <c r="AP3320" s="333" t="str">
        <f t="shared" si="726"/>
        <v/>
      </c>
      <c r="AQ3320" s="6">
        <f t="shared" si="714"/>
        <v>2</v>
      </c>
      <c r="AR3320" s="6" t="str">
        <f t="shared" si="715"/>
        <v/>
      </c>
      <c r="AS3320" s="6">
        <f t="shared" si="716"/>
        <v>2</v>
      </c>
      <c r="AT3320" s="6">
        <f t="shared" si="717"/>
        <v>0</v>
      </c>
      <c r="AU3320" s="6">
        <f t="shared" si="718"/>
        <v>1</v>
      </c>
    </row>
    <row r="3321" spans="1:47" ht="13.2" hidden="1" x14ac:dyDescent="0.25">
      <c r="A3321" s="202">
        <v>45005.519895833335</v>
      </c>
      <c r="B3321" s="203" t="s">
        <v>18274</v>
      </c>
      <c r="C3321" s="195" t="s">
        <v>1650</v>
      </c>
      <c r="D3321" s="202" t="s">
        <v>1669</v>
      </c>
      <c r="E3321" s="199" t="s">
        <v>1665</v>
      </c>
      <c r="F3321" s="179" t="s">
        <v>10625</v>
      </c>
      <c r="G3321" s="179" t="s">
        <v>1665</v>
      </c>
      <c r="H3321" s="179" t="s">
        <v>1665</v>
      </c>
      <c r="I3321" s="195" t="s">
        <v>743</v>
      </c>
      <c r="J3321" s="195" t="s">
        <v>12347</v>
      </c>
      <c r="K3321" s="180" t="s">
        <v>12809</v>
      </c>
      <c r="L3321" s="181">
        <v>3.6389999999999998</v>
      </c>
      <c r="M3321" s="182" t="s">
        <v>18254</v>
      </c>
      <c r="N3321" s="183" t="s">
        <v>18275</v>
      </c>
      <c r="O3321" s="199" t="s">
        <v>18276</v>
      </c>
      <c r="P3321" s="183" t="s">
        <v>17863</v>
      </c>
      <c r="Q3321" s="199" t="s">
        <v>11516</v>
      </c>
      <c r="R3321" s="195" t="s">
        <v>1665</v>
      </c>
      <c r="S3321" s="182" t="s">
        <v>1665</v>
      </c>
      <c r="T3321" s="182" t="s">
        <v>1665</v>
      </c>
      <c r="U3321" s="195" t="s">
        <v>1665</v>
      </c>
      <c r="V3321" s="202" t="s">
        <v>10632</v>
      </c>
      <c r="X3321" s="6" t="str">
        <f>IF(IFERROR(INDEX('Previous cycle PGE'!X:X,MATCH($B3321,'Previous cycle PGE'!$B:$B,0)),"Not in Previous Cycle")=0,"",IFERROR(INDEX('Previous cycle PGE'!X:X,MATCH($B3321,'Previous cycle PGE'!$B:$B,0)),"Not in Previous Cycle"))</f>
        <v/>
      </c>
      <c r="Y3321" s="6" t="str">
        <f>IF(IFERROR(INDEX('Previous cycle PGE'!Y:Y,MATCH($B3321,'Previous cycle PGE'!$B:$B,0)),"Not in Previous Cycle")=0,"",IFERROR(INDEX('Previous cycle PGE'!Y:Y,MATCH($B3321,'Previous cycle PGE'!$B:$B,0)),"Not in Previous Cycle"))</f>
        <v/>
      </c>
      <c r="Z3321" s="6" t="str">
        <f>IFERROR(IF(INDEX('Previous cycle PGE'!X:X,MATCH($J3321,'Previous cycle PGE'!$J:$J,0))=0,"",INDEX('Previous cycle PGE'!X:X,MATCH($J3321,'Previous cycle PGE'!$J:$J,0))),IF(NOT(ISNUMBER(SEARCH("Withdrawn",$E3321))),"No Match - Review","No Match - Ignore"))</f>
        <v/>
      </c>
      <c r="AA3321" s="6"/>
      <c r="AB3321" s="6" t="str">
        <f t="shared" si="727"/>
        <v>Lerdo</v>
      </c>
      <c r="AC3321" s="6" cm="1">
        <f t="array" ref="AC3321">IF(AF3321,MAX(_xlfn._xlws.FILTER(Substations!G:G,Substations!A:A=AB3321)),"")</f>
        <v>115</v>
      </c>
      <c r="AD3321" s="6" t="str" cm="1">
        <f t="array" ref="AD3321">IFERROR(INDEX('2024 TPD Allocation Report'!F:F,MATCH(VALUE(_xlfn.CHOOSECOLS(_xlfn.TEXTSPLIT(B3321,"-"),1)),'2024 TPD Allocation Report'!B:B,0)),"")</f>
        <v/>
      </c>
      <c r="AE3321" s="6" t="str">
        <f t="shared" si="719"/>
        <v/>
      </c>
      <c r="AF3321" s="6" t="b">
        <f>IF(COUNTIF(Substations!A:A,AB3321)&gt;=1,TRUE,FALSE)</f>
        <v>1</v>
      </c>
      <c r="AG3321" s="6" t="b">
        <f t="shared" si="720"/>
        <v>0</v>
      </c>
      <c r="AH3321" s="12" t="str">
        <f t="shared" si="721"/>
        <v>Lerdo</v>
      </c>
      <c r="AI3321" s="12">
        <f t="shared" si="722"/>
        <v>115</v>
      </c>
      <c r="AJ3321" s="333" t="str">
        <f t="shared" si="723"/>
        <v/>
      </c>
      <c r="AK3321" s="6">
        <f t="shared" si="724"/>
        <v>3.6389999999999998</v>
      </c>
      <c r="AL3321" s="6" t="str">
        <f t="shared" si="725"/>
        <v/>
      </c>
      <c r="AM3321" s="333"/>
      <c r="AN3321" s="333"/>
      <c r="AO3321" s="333"/>
      <c r="AP3321" s="333" t="str">
        <f t="shared" si="726"/>
        <v/>
      </c>
      <c r="AQ3321" s="6">
        <f t="shared" si="714"/>
        <v>3.6389999999999998</v>
      </c>
      <c r="AR3321" s="6" t="str">
        <f t="shared" si="715"/>
        <v/>
      </c>
      <c r="AS3321" s="6">
        <f t="shared" si="716"/>
        <v>3.6389999999999998</v>
      </c>
      <c r="AT3321" s="6">
        <f t="shared" si="717"/>
        <v>0</v>
      </c>
      <c r="AU3321" s="6">
        <f t="shared" si="718"/>
        <v>0</v>
      </c>
    </row>
    <row r="3322" spans="1:47" ht="13.2" hidden="1" x14ac:dyDescent="0.25">
      <c r="A3322" s="202">
        <v>45001.525613425925</v>
      </c>
      <c r="B3322" s="203" t="s">
        <v>18277</v>
      </c>
      <c r="C3322" s="195" t="s">
        <v>1669</v>
      </c>
      <c r="D3322" s="202" t="s">
        <v>15508</v>
      </c>
      <c r="E3322" s="199" t="s">
        <v>1665</v>
      </c>
      <c r="F3322" s="179" t="s">
        <v>10625</v>
      </c>
      <c r="G3322" s="179" t="s">
        <v>1665</v>
      </c>
      <c r="H3322" s="179" t="s">
        <v>1665</v>
      </c>
      <c r="I3322" s="195" t="s">
        <v>821</v>
      </c>
      <c r="J3322" s="195" t="s">
        <v>13241</v>
      </c>
      <c r="K3322" s="180" t="s">
        <v>10672</v>
      </c>
      <c r="L3322" s="181">
        <v>1.2832000000000001</v>
      </c>
      <c r="M3322" s="182" t="s">
        <v>18254</v>
      </c>
      <c r="N3322" s="183" t="s">
        <v>1665</v>
      </c>
      <c r="O3322" s="199" t="s">
        <v>1665</v>
      </c>
      <c r="P3322" s="183" t="s">
        <v>1665</v>
      </c>
      <c r="Q3322" s="199" t="s">
        <v>1665</v>
      </c>
      <c r="R3322" s="195" t="s">
        <v>1665</v>
      </c>
      <c r="S3322" s="182" t="s">
        <v>1665</v>
      </c>
      <c r="T3322" s="182" t="s">
        <v>1665</v>
      </c>
      <c r="U3322" s="195" t="s">
        <v>1665</v>
      </c>
      <c r="V3322" s="202" t="s">
        <v>10632</v>
      </c>
      <c r="X3322" s="6" t="str">
        <f>IF(IFERROR(INDEX('Previous cycle PGE'!X:X,MATCH($B3322,'Previous cycle PGE'!$B:$B,0)),"Not in Previous Cycle")=0,"",IFERROR(INDEX('Previous cycle PGE'!X:X,MATCH($B3322,'Previous cycle PGE'!$B:$B,0)),"Not in Previous Cycle"))</f>
        <v/>
      </c>
      <c r="Y3322" s="6" t="str">
        <f>IF(IFERROR(INDEX('Previous cycle PGE'!Y:Y,MATCH($B3322,'Previous cycle PGE'!$B:$B,0)),"Not in Previous Cycle")=0,"",IFERROR(INDEX('Previous cycle PGE'!Y:Y,MATCH($B3322,'Previous cycle PGE'!$B:$B,0)),"Not in Previous Cycle"))</f>
        <v/>
      </c>
      <c r="Z3322" s="6" t="str">
        <f>IFERROR(IF(INDEX('Previous cycle PGE'!X:X,MATCH($J3322,'Previous cycle PGE'!$J:$J,0))=0,"",INDEX('Previous cycle PGE'!X:X,MATCH($J3322,'Previous cycle PGE'!$J:$J,0))),IF(NOT(ISNUMBER(SEARCH("Withdrawn",$E3322))),"No Match - Review","No Match - Ignore"))</f>
        <v/>
      </c>
      <c r="AA3322" s="6"/>
      <c r="AB3322" s="6" t="str">
        <f t="shared" si="727"/>
        <v>Ortiga</v>
      </c>
      <c r="AC3322" s="6" t="str" cm="1">
        <f t="array" ref="AC3322">IF(AF3322,MAX(_xlfn._xlws.FILTER(Substations!G:G,Substations!A:A=AB3322)),"")</f>
        <v/>
      </c>
      <c r="AD3322" s="6" t="str" cm="1">
        <f t="array" ref="AD3322">IFERROR(INDEX('2024 TPD Allocation Report'!F:F,MATCH(VALUE(_xlfn.CHOOSECOLS(_xlfn.TEXTSPLIT(B3322,"-"),1)),'2024 TPD Allocation Report'!B:B,0)),"")</f>
        <v/>
      </c>
      <c r="AE3322" s="6" t="str">
        <f t="shared" si="719"/>
        <v/>
      </c>
      <c r="AF3322" s="6" t="b">
        <f>IF(COUNTIF(Substations!A:A,AB3322)&gt;=1,TRUE,FALSE)</f>
        <v>0</v>
      </c>
      <c r="AG3322" s="6" t="b">
        <f t="shared" si="720"/>
        <v>0</v>
      </c>
      <c r="AH3322" s="12" t="str">
        <f t="shared" si="721"/>
        <v>Ortiga</v>
      </c>
      <c r="AI3322" s="12" t="str">
        <f t="shared" si="722"/>
        <v/>
      </c>
      <c r="AJ3322" s="333" t="str">
        <f t="shared" si="723"/>
        <v/>
      </c>
      <c r="AK3322" s="6">
        <f t="shared" si="724"/>
        <v>1.2832000000000001</v>
      </c>
      <c r="AL3322" s="6" t="str">
        <f t="shared" si="725"/>
        <v/>
      </c>
      <c r="AM3322" s="333"/>
      <c r="AN3322" s="333"/>
      <c r="AO3322" s="333"/>
      <c r="AP3322" s="333" t="str">
        <f t="shared" si="726"/>
        <v/>
      </c>
      <c r="AQ3322" s="6" t="str">
        <f t="shared" si="714"/>
        <v/>
      </c>
      <c r="AR3322" s="6" t="str">
        <f t="shared" si="715"/>
        <v/>
      </c>
      <c r="AS3322" s="6" t="str">
        <f t="shared" si="716"/>
        <v/>
      </c>
      <c r="AT3322" s="6">
        <f t="shared" si="717"/>
        <v>0</v>
      </c>
      <c r="AU3322" s="6">
        <f t="shared" si="718"/>
        <v>0</v>
      </c>
    </row>
    <row r="3323" spans="1:47" ht="13.2" x14ac:dyDescent="0.25">
      <c r="A3323" s="202">
        <v>45008.544444444444</v>
      </c>
      <c r="B3323" s="203" t="s">
        <v>18278</v>
      </c>
      <c r="C3323" s="195" t="s">
        <v>11496</v>
      </c>
      <c r="D3323" s="202" t="s">
        <v>11496</v>
      </c>
      <c r="E3323" s="199" t="s">
        <v>4006</v>
      </c>
      <c r="F3323" s="179" t="s">
        <v>18177</v>
      </c>
      <c r="G3323" s="179" t="s">
        <v>1653</v>
      </c>
      <c r="H3323" s="179" t="s">
        <v>1653</v>
      </c>
      <c r="I3323" s="195" t="s">
        <v>743</v>
      </c>
      <c r="J3323" s="195" t="s">
        <v>16860</v>
      </c>
      <c r="K3323" s="180" t="s">
        <v>696</v>
      </c>
      <c r="L3323" s="181">
        <v>6.0869999999999997</v>
      </c>
      <c r="M3323" s="182" t="s">
        <v>18254</v>
      </c>
      <c r="N3323" s="183" t="s">
        <v>3234</v>
      </c>
      <c r="O3323" s="199" t="s">
        <v>11861</v>
      </c>
      <c r="P3323" s="183" t="s">
        <v>3234</v>
      </c>
      <c r="Q3323" s="199" t="s">
        <v>11861</v>
      </c>
      <c r="R3323" s="195" t="s">
        <v>11861</v>
      </c>
      <c r="S3323" s="182" t="s">
        <v>927</v>
      </c>
      <c r="T3323" s="182" t="s">
        <v>1653</v>
      </c>
      <c r="U3323" s="195" t="s">
        <v>1653</v>
      </c>
      <c r="V3323" s="202" t="s">
        <v>10632</v>
      </c>
      <c r="X3323" s="6" t="str">
        <f>IF(IFERROR(INDEX('Previous cycle PGE'!X:X,MATCH($B3323,'Previous cycle PGE'!$B:$B,0)),"Not in Previous Cycle")=0,"",IFERROR(INDEX('Previous cycle PGE'!X:X,MATCH($B3323,'Previous cycle PGE'!$B:$B,0)),"Not in Previous Cycle"))</f>
        <v>Famoso</v>
      </c>
      <c r="Y3323" s="6">
        <f>IF(IFERROR(INDEX('Previous cycle PGE'!Y:Y,MATCH($B3323,'Previous cycle PGE'!$B:$B,0)),"Not in Previous Cycle")=0,"",IFERROR(INDEX('Previous cycle PGE'!Y:Y,MATCH($B3323,'Previous cycle PGE'!$B:$B,0)),"Not in Previous Cycle"))</f>
        <v>115</v>
      </c>
      <c r="Z3323" s="6" t="str">
        <f>IFERROR(IF(INDEX('Previous cycle PGE'!X:X,MATCH($J3323,'Previous cycle PGE'!$J:$J,0))=0,"",INDEX('Previous cycle PGE'!X:X,MATCH($J3323,'Previous cycle PGE'!$J:$J,0))),IF(NOT(ISNUMBER(SEARCH("Withdrawn",$E3323))),"No Match - Review","No Match - Ignore"))</f>
        <v/>
      </c>
      <c r="AA3323" s="6" t="str">
        <f>IFERROR(IF(INDEX('Previous cycle PGE'!Y:Y,MATCH($J3323,'Previous cycle PGE'!$J:$J,0))=0,"",INDEX('Previous cycle PGE'!Y:Y,MATCH($J3323,'Previous cycle PGE'!$J:$J,0))),IF(NOT(ISNUMBER(SEARCH("Withdrawn",$E3323))),"No Match - Review","No Match - Ignore"))</f>
        <v/>
      </c>
      <c r="AB3323" s="6" t="str">
        <f t="shared" si="727"/>
        <v>Famoso</v>
      </c>
      <c r="AC3323" s="6" cm="1">
        <f t="array" ref="AC3323">IF(AF3323,MAX(_xlfn._xlws.FILTER(Substations!G:G,Substations!A:A=AB3323)),"")</f>
        <v>115</v>
      </c>
      <c r="AD3323" s="6" t="str" cm="1">
        <f t="array" ref="AD3323">IFERROR(INDEX('2024 TPD Allocation Report'!F:F,MATCH(VALUE(_xlfn.CHOOSECOLS(_xlfn.TEXTSPLIT(B3323,"-"),1)),'2024 TPD Allocation Report'!B:B,0)),"")</f>
        <v/>
      </c>
      <c r="AE3323" s="6" t="str">
        <f t="shared" si="719"/>
        <v/>
      </c>
      <c r="AF3323" s="6" t="b">
        <f>IF(COUNTIF(Substations!A:A,AB3323)&gt;=1,TRUE,FALSE)</f>
        <v>1</v>
      </c>
      <c r="AG3323" s="6" t="b">
        <f t="shared" si="720"/>
        <v>1</v>
      </c>
      <c r="AH3323" s="12" t="str">
        <f t="shared" si="721"/>
        <v>Famoso</v>
      </c>
      <c r="AI3323" s="12">
        <f t="shared" si="722"/>
        <v>115</v>
      </c>
      <c r="AJ3323" s="333" t="str">
        <f t="shared" si="723"/>
        <v/>
      </c>
      <c r="AK3323" s="6" t="str">
        <f t="shared" si="724"/>
        <v/>
      </c>
      <c r="AL3323" s="6" t="str">
        <f t="shared" si="725"/>
        <v/>
      </c>
      <c r="AM3323" s="333"/>
      <c r="AN3323" s="333"/>
      <c r="AO3323" s="333"/>
      <c r="AP3323" s="333" t="str">
        <f t="shared" si="726"/>
        <v/>
      </c>
      <c r="AQ3323" s="6">
        <f t="shared" si="714"/>
        <v>6.0869999999999997</v>
      </c>
      <c r="AR3323" s="6" t="str">
        <f t="shared" si="715"/>
        <v/>
      </c>
      <c r="AS3323" s="6">
        <f t="shared" si="716"/>
        <v>6.0869999999999997</v>
      </c>
      <c r="AT3323" s="6">
        <f t="shared" si="717"/>
        <v>0</v>
      </c>
      <c r="AU3323" s="6">
        <f t="shared" si="718"/>
        <v>0</v>
      </c>
    </row>
    <row r="3324" spans="1:47" ht="13.2" x14ac:dyDescent="0.25">
      <c r="A3324" s="202">
        <v>45008.644444444442</v>
      </c>
      <c r="B3324" s="203" t="s">
        <v>18279</v>
      </c>
      <c r="C3324" s="195" t="s">
        <v>11496</v>
      </c>
      <c r="D3324" s="202" t="s">
        <v>11496</v>
      </c>
      <c r="E3324" s="199" t="s">
        <v>4006</v>
      </c>
      <c r="F3324" s="179" t="s">
        <v>18177</v>
      </c>
      <c r="G3324" s="179" t="s">
        <v>1653</v>
      </c>
      <c r="H3324" s="179" t="s">
        <v>1653</v>
      </c>
      <c r="I3324" s="195" t="s">
        <v>743</v>
      </c>
      <c r="J3324" s="195" t="s">
        <v>16860</v>
      </c>
      <c r="K3324" s="180" t="s">
        <v>696</v>
      </c>
      <c r="L3324" s="181">
        <v>6.0869999999999997</v>
      </c>
      <c r="M3324" s="182" t="s">
        <v>18254</v>
      </c>
      <c r="N3324" s="183" t="s">
        <v>3234</v>
      </c>
      <c r="O3324" s="199" t="s">
        <v>11861</v>
      </c>
      <c r="P3324" s="183" t="s">
        <v>3234</v>
      </c>
      <c r="Q3324" s="199" t="s">
        <v>11861</v>
      </c>
      <c r="R3324" s="195" t="s">
        <v>11861</v>
      </c>
      <c r="S3324" s="182" t="s">
        <v>927</v>
      </c>
      <c r="T3324" s="182" t="s">
        <v>1653</v>
      </c>
      <c r="U3324" s="195" t="s">
        <v>1653</v>
      </c>
      <c r="V3324" s="202" t="s">
        <v>10632</v>
      </c>
      <c r="X3324" s="6" t="str">
        <f>IF(IFERROR(INDEX('Previous cycle PGE'!X:X,MATCH($B3324,'Previous cycle PGE'!$B:$B,0)),"Not in Previous Cycle")=0,"",IFERROR(INDEX('Previous cycle PGE'!X:X,MATCH($B3324,'Previous cycle PGE'!$B:$B,0)),"Not in Previous Cycle"))</f>
        <v>Famoso</v>
      </c>
      <c r="Y3324" s="6">
        <f>IF(IFERROR(INDEX('Previous cycle PGE'!Y:Y,MATCH($B3324,'Previous cycle PGE'!$B:$B,0)),"Not in Previous Cycle")=0,"",IFERROR(INDEX('Previous cycle PGE'!Y:Y,MATCH($B3324,'Previous cycle PGE'!$B:$B,0)),"Not in Previous Cycle"))</f>
        <v>115</v>
      </c>
      <c r="Z3324" s="6" t="str">
        <f>IFERROR(IF(INDEX('Previous cycle PGE'!X:X,MATCH($J3324,'Previous cycle PGE'!$J:$J,0))=0,"",INDEX('Previous cycle PGE'!X:X,MATCH($J3324,'Previous cycle PGE'!$J:$J,0))),IF(NOT(ISNUMBER(SEARCH("Withdrawn",$E3324))),"No Match - Review","No Match - Ignore"))</f>
        <v/>
      </c>
      <c r="AA3324" s="6" t="str">
        <f>IFERROR(IF(INDEX('Previous cycle PGE'!Y:Y,MATCH($J3324,'Previous cycle PGE'!$J:$J,0))=0,"",INDEX('Previous cycle PGE'!Y:Y,MATCH($J3324,'Previous cycle PGE'!$J:$J,0))),IF(NOT(ISNUMBER(SEARCH("Withdrawn",$E3324))),"No Match - Review","No Match - Ignore"))</f>
        <v/>
      </c>
      <c r="AB3324" s="6" t="str">
        <f t="shared" si="727"/>
        <v>Famoso</v>
      </c>
      <c r="AC3324" s="6" cm="1">
        <f t="array" ref="AC3324">IF(AF3324,MAX(_xlfn._xlws.FILTER(Substations!G:G,Substations!A:A=AB3324)),"")</f>
        <v>115</v>
      </c>
      <c r="AD3324" s="6" t="str" cm="1">
        <f t="array" ref="AD3324">IFERROR(INDEX('2024 TPD Allocation Report'!F:F,MATCH(VALUE(_xlfn.CHOOSECOLS(_xlfn.TEXTSPLIT(B3324,"-"),1)),'2024 TPD Allocation Report'!B:B,0)),"")</f>
        <v/>
      </c>
      <c r="AE3324" s="6" t="str">
        <f t="shared" si="719"/>
        <v/>
      </c>
      <c r="AF3324" s="6" t="b">
        <f>IF(COUNTIF(Substations!A:A,AB3324)&gt;=1,TRUE,FALSE)</f>
        <v>1</v>
      </c>
      <c r="AG3324" s="6" t="b">
        <f t="shared" si="720"/>
        <v>1</v>
      </c>
      <c r="AH3324" s="12" t="str">
        <f t="shared" si="721"/>
        <v>Famoso</v>
      </c>
      <c r="AI3324" s="12">
        <f t="shared" si="722"/>
        <v>115</v>
      </c>
      <c r="AJ3324" s="333" t="str">
        <f t="shared" si="723"/>
        <v/>
      </c>
      <c r="AK3324" s="6" t="str">
        <f t="shared" si="724"/>
        <v/>
      </c>
      <c r="AL3324" s="6" t="str">
        <f t="shared" si="725"/>
        <v/>
      </c>
      <c r="AM3324" s="333"/>
      <c r="AN3324" s="333"/>
      <c r="AO3324" s="333"/>
      <c r="AP3324" s="333" t="str">
        <f t="shared" si="726"/>
        <v/>
      </c>
      <c r="AQ3324" s="6">
        <f t="shared" si="714"/>
        <v>6.0869999999999997</v>
      </c>
      <c r="AR3324" s="6" t="str">
        <f t="shared" si="715"/>
        <v/>
      </c>
      <c r="AS3324" s="6">
        <f t="shared" si="716"/>
        <v>6.0869999999999997</v>
      </c>
      <c r="AT3324" s="6">
        <f t="shared" si="717"/>
        <v>0</v>
      </c>
      <c r="AU3324" s="6">
        <f t="shared" si="718"/>
        <v>0</v>
      </c>
    </row>
    <row r="3325" spans="1:47" ht="13.2" hidden="1" x14ac:dyDescent="0.25">
      <c r="A3325" s="202">
        <v>44989.058194444442</v>
      </c>
      <c r="B3325" s="203" t="s">
        <v>18280</v>
      </c>
      <c r="C3325" s="187" t="s">
        <v>10623</v>
      </c>
      <c r="D3325" s="202" t="s">
        <v>10623</v>
      </c>
      <c r="E3325" s="199" t="s">
        <v>4006</v>
      </c>
      <c r="F3325" s="179" t="s">
        <v>18266</v>
      </c>
      <c r="G3325" s="179" t="s">
        <v>1653</v>
      </c>
      <c r="H3325" s="179" t="s">
        <v>1653</v>
      </c>
      <c r="I3325" s="195" t="s">
        <v>1228</v>
      </c>
      <c r="J3325" s="195" t="s">
        <v>15080</v>
      </c>
      <c r="K3325" s="180" t="s">
        <v>44</v>
      </c>
      <c r="L3325" s="181">
        <v>10.976000000000001</v>
      </c>
      <c r="M3325" s="182" t="s">
        <v>18254</v>
      </c>
      <c r="N3325" s="183" t="s">
        <v>3234</v>
      </c>
      <c r="O3325" s="199" t="s">
        <v>11773</v>
      </c>
      <c r="P3325" s="183" t="s">
        <v>3234</v>
      </c>
      <c r="Q3325" s="199" t="s">
        <v>11773</v>
      </c>
      <c r="R3325" s="195" t="s">
        <v>11083</v>
      </c>
      <c r="S3325" s="182" t="s">
        <v>927</v>
      </c>
      <c r="T3325" s="182" t="s">
        <v>1653</v>
      </c>
      <c r="U3325" s="195" t="s">
        <v>1653</v>
      </c>
      <c r="V3325" s="202" t="s">
        <v>10632</v>
      </c>
      <c r="X3325" s="6" t="str">
        <f>IF(IFERROR(INDEX('Previous cycle PGE'!X:X,MATCH($B3325,'Previous cycle PGE'!$B:$B,0)),"Not in Previous Cycle")=0,"",IFERROR(INDEX('Previous cycle PGE'!X:X,MATCH($B3325,'Previous cycle PGE'!$B:$B,0)),"Not in Previous Cycle"))</f>
        <v>not found</v>
      </c>
      <c r="Y3325" s="6" t="str">
        <f>IF(IFERROR(INDEX('Previous cycle PGE'!Y:Y,MATCH($B3325,'Previous cycle PGE'!$B:$B,0)),"Not in Previous Cycle")=0,"",IFERROR(INDEX('Previous cycle PGE'!Y:Y,MATCH($B3325,'Previous cycle PGE'!$B:$B,0)),"Not in Previous Cycle"))</f>
        <v/>
      </c>
      <c r="Z3325" s="6" t="str">
        <f>IFERROR(IF(INDEX('Previous cycle PGE'!X:X,MATCH($J3325,'Previous cycle PGE'!$J:$J,0))=0,"",INDEX('Previous cycle PGE'!X:X,MATCH($J3325,'Previous cycle PGE'!$J:$J,0))),IF(NOT(ISNUMBER(SEARCH("Withdrawn",$E3325))),"No Match - Review","No Match - Ignore"))</f>
        <v/>
      </c>
      <c r="AA3325" s="6" t="str">
        <f>IFERROR(IF(INDEX('Previous cycle PGE'!Y:Y,MATCH($J3325,'Previous cycle PGE'!$J:$J,0))=0,"",INDEX('Previous cycle PGE'!Y:Y,MATCH($J3325,'Previous cycle PGE'!$J:$J,0))),IF(NOT(ISNUMBER(SEARCH("Withdrawn",$E3325))),"No Match - Review","No Match - Ignore"))</f>
        <v/>
      </c>
      <c r="AB3325" s="6" t="str">
        <f t="shared" si="727"/>
        <v>Foothill</v>
      </c>
      <c r="AC3325" s="6" t="str" cm="1">
        <f t="array" ref="AC3325">IF(AF3325,MAX(_xlfn._xlws.FILTER(Substations!G:G,Substations!A:A=AB3325)),"")</f>
        <v/>
      </c>
      <c r="AD3325" s="6" t="str" cm="1">
        <f t="array" ref="AD3325">IFERROR(INDEX('2024 TPD Allocation Report'!F:F,MATCH(VALUE(_xlfn.CHOOSECOLS(_xlfn.TEXTSPLIT(B3325,"-"),1)),'2024 TPD Allocation Report'!B:B,0)),"")</f>
        <v/>
      </c>
      <c r="AE3325" s="6" t="str">
        <f t="shared" si="719"/>
        <v/>
      </c>
      <c r="AF3325" s="6" t="b">
        <f>IF(COUNTIF(Substations!A:A,AB3325)&gt;=1,TRUE,FALSE)</f>
        <v>0</v>
      </c>
      <c r="AG3325" s="6" t="b">
        <f t="shared" si="720"/>
        <v>0</v>
      </c>
      <c r="AH3325" s="12" t="str">
        <f t="shared" si="721"/>
        <v>Foothill</v>
      </c>
      <c r="AI3325" s="12" t="str">
        <f t="shared" si="722"/>
        <v/>
      </c>
      <c r="AJ3325" s="333" t="str">
        <f t="shared" si="723"/>
        <v/>
      </c>
      <c r="AK3325" s="6" t="str">
        <f t="shared" si="724"/>
        <v/>
      </c>
      <c r="AL3325" s="6" t="str">
        <f t="shared" si="725"/>
        <v/>
      </c>
      <c r="AM3325" s="333"/>
      <c r="AN3325" s="333"/>
      <c r="AO3325" s="333"/>
      <c r="AP3325" s="333" t="str">
        <f t="shared" si="726"/>
        <v/>
      </c>
      <c r="AQ3325" s="6" t="str">
        <f t="shared" si="714"/>
        <v/>
      </c>
      <c r="AR3325" s="6" t="str">
        <f t="shared" si="715"/>
        <v/>
      </c>
      <c r="AS3325" s="6" t="str">
        <f t="shared" si="716"/>
        <v/>
      </c>
      <c r="AT3325" s="6">
        <f t="shared" si="717"/>
        <v>0</v>
      </c>
      <c r="AU3325" s="6">
        <f t="shared" si="718"/>
        <v>0</v>
      </c>
    </row>
    <row r="3326" spans="1:47" ht="13.2" hidden="1" x14ac:dyDescent="0.25">
      <c r="A3326" s="202">
        <v>45001.492951388886</v>
      </c>
      <c r="B3326" s="203" t="s">
        <v>18281</v>
      </c>
      <c r="C3326" s="195" t="s">
        <v>1669</v>
      </c>
      <c r="D3326" s="202" t="s">
        <v>15508</v>
      </c>
      <c r="E3326" s="199" t="s">
        <v>1665</v>
      </c>
      <c r="F3326" s="179" t="s">
        <v>10625</v>
      </c>
      <c r="G3326" s="179" t="s">
        <v>1665</v>
      </c>
      <c r="H3326" s="179" t="s">
        <v>1665</v>
      </c>
      <c r="I3326" s="195" t="s">
        <v>821</v>
      </c>
      <c r="J3326" s="195" t="s">
        <v>13241</v>
      </c>
      <c r="K3326" s="180" t="s">
        <v>10672</v>
      </c>
      <c r="L3326" s="181">
        <v>0.73329999999999995</v>
      </c>
      <c r="M3326" s="182" t="s">
        <v>18254</v>
      </c>
      <c r="N3326" s="183" t="s">
        <v>17689</v>
      </c>
      <c r="O3326" s="199" t="s">
        <v>1665</v>
      </c>
      <c r="P3326" s="183" t="s">
        <v>1665</v>
      </c>
      <c r="Q3326" s="199" t="s">
        <v>1665</v>
      </c>
      <c r="R3326" s="195" t="s">
        <v>1665</v>
      </c>
      <c r="S3326" s="182" t="s">
        <v>1665</v>
      </c>
      <c r="T3326" s="182" t="s">
        <v>1665</v>
      </c>
      <c r="U3326" s="195" t="s">
        <v>1665</v>
      </c>
      <c r="V3326" s="202" t="s">
        <v>10632</v>
      </c>
      <c r="X3326" s="6" t="str">
        <f>IF(IFERROR(INDEX('Previous cycle PGE'!X:X,MATCH($B3326,'Previous cycle PGE'!$B:$B,0)),"Not in Previous Cycle")=0,"",IFERROR(INDEX('Previous cycle PGE'!X:X,MATCH($B3326,'Previous cycle PGE'!$B:$B,0)),"Not in Previous Cycle"))</f>
        <v/>
      </c>
      <c r="Y3326" s="6" t="str">
        <f>IF(IFERROR(INDEX('Previous cycle PGE'!Y:Y,MATCH($B3326,'Previous cycle PGE'!$B:$B,0)),"Not in Previous Cycle")=0,"",IFERROR(INDEX('Previous cycle PGE'!Y:Y,MATCH($B3326,'Previous cycle PGE'!$B:$B,0)),"Not in Previous Cycle"))</f>
        <v/>
      </c>
      <c r="Z3326" s="6" t="str">
        <f>IFERROR(IF(INDEX('Previous cycle PGE'!X:X,MATCH($J3326,'Previous cycle PGE'!$J:$J,0))=0,"",INDEX('Previous cycle PGE'!X:X,MATCH($J3326,'Previous cycle PGE'!$J:$J,0))),IF(NOT(ISNUMBER(SEARCH("Withdrawn",$E3326))),"No Match - Review","No Match - Ignore"))</f>
        <v/>
      </c>
      <c r="AA3326" s="6"/>
      <c r="AB3326" s="6" t="str">
        <f t="shared" si="727"/>
        <v>Ortiga</v>
      </c>
      <c r="AC3326" s="6" t="str" cm="1">
        <f t="array" ref="AC3326">IF(AF3326,MAX(_xlfn._xlws.FILTER(Substations!G:G,Substations!A:A=AB3326)),"")</f>
        <v/>
      </c>
      <c r="AD3326" s="6" t="str" cm="1">
        <f t="array" ref="AD3326">IFERROR(INDEX('2024 TPD Allocation Report'!F:F,MATCH(VALUE(_xlfn.CHOOSECOLS(_xlfn.TEXTSPLIT(B3326,"-"),1)),'2024 TPD Allocation Report'!B:B,0)),"")</f>
        <v/>
      </c>
      <c r="AE3326" s="6" t="str">
        <f t="shared" si="719"/>
        <v/>
      </c>
      <c r="AF3326" s="6" t="b">
        <f>IF(COUNTIF(Substations!A:A,AB3326)&gt;=1,TRUE,FALSE)</f>
        <v>0</v>
      </c>
      <c r="AG3326" s="6" t="b">
        <f t="shared" si="720"/>
        <v>0</v>
      </c>
      <c r="AH3326" s="12" t="str">
        <f t="shared" si="721"/>
        <v>Ortiga</v>
      </c>
      <c r="AI3326" s="12" t="str">
        <f t="shared" si="722"/>
        <v/>
      </c>
      <c r="AJ3326" s="333" t="str">
        <f t="shared" si="723"/>
        <v/>
      </c>
      <c r="AK3326" s="6">
        <f t="shared" si="724"/>
        <v>0.73329999999999995</v>
      </c>
      <c r="AL3326" s="6" t="str">
        <f t="shared" si="725"/>
        <v/>
      </c>
      <c r="AM3326" s="333"/>
      <c r="AN3326" s="333"/>
      <c r="AO3326" s="333"/>
      <c r="AP3326" s="333" t="str">
        <f t="shared" si="726"/>
        <v/>
      </c>
      <c r="AQ3326" s="6" t="str">
        <f t="shared" si="714"/>
        <v/>
      </c>
      <c r="AR3326" s="6" t="str">
        <f t="shared" si="715"/>
        <v/>
      </c>
      <c r="AS3326" s="6" t="str">
        <f t="shared" si="716"/>
        <v/>
      </c>
      <c r="AT3326" s="6">
        <f t="shared" si="717"/>
        <v>0</v>
      </c>
      <c r="AU3326" s="6">
        <f t="shared" si="718"/>
        <v>0</v>
      </c>
    </row>
    <row r="3327" spans="1:47" ht="13.2" hidden="1" x14ac:dyDescent="0.25">
      <c r="A3327" s="202">
        <v>45007.422847222224</v>
      </c>
      <c r="B3327" s="203" t="s">
        <v>18282</v>
      </c>
      <c r="C3327" s="187" t="s">
        <v>1650</v>
      </c>
      <c r="D3327" s="202" t="s">
        <v>1650</v>
      </c>
      <c r="E3327" s="199" t="s">
        <v>4006</v>
      </c>
      <c r="F3327" s="179" t="s">
        <v>10625</v>
      </c>
      <c r="G3327" s="179" t="s">
        <v>1653</v>
      </c>
      <c r="H3327" s="179" t="s">
        <v>1653</v>
      </c>
      <c r="I3327" s="195" t="s">
        <v>720</v>
      </c>
      <c r="J3327" s="195" t="s">
        <v>10873</v>
      </c>
      <c r="K3327" s="180" t="s">
        <v>12809</v>
      </c>
      <c r="L3327" s="181">
        <v>2.044</v>
      </c>
      <c r="M3327" s="182" t="s">
        <v>18090</v>
      </c>
      <c r="N3327" s="183" t="s">
        <v>18283</v>
      </c>
      <c r="O3327" s="199" t="s">
        <v>17200</v>
      </c>
      <c r="P3327" s="183" t="s">
        <v>18284</v>
      </c>
      <c r="Q3327" s="199" t="s">
        <v>11083</v>
      </c>
      <c r="R3327" s="195" t="s">
        <v>11084</v>
      </c>
      <c r="S3327" s="182" t="s">
        <v>11084</v>
      </c>
      <c r="T3327" s="182" t="s">
        <v>11084</v>
      </c>
      <c r="U3327" s="195" t="s">
        <v>706</v>
      </c>
      <c r="V3327" s="202" t="s">
        <v>10632</v>
      </c>
      <c r="X3327" s="6" t="str">
        <f>IF(IFERROR(INDEX('Previous cycle PGE'!X:X,MATCH($B3327,'Previous cycle PGE'!$B:$B,0)),"Not in Previous Cycle")=0,"",IFERROR(INDEX('Previous cycle PGE'!X:X,MATCH($B3327,'Previous cycle PGE'!$B:$B,0)),"Not in Previous Cycle"))</f>
        <v>not found</v>
      </c>
      <c r="Y3327" s="6" t="str">
        <f>IF(IFERROR(INDEX('Previous cycle PGE'!Y:Y,MATCH($B3327,'Previous cycle PGE'!$B:$B,0)),"Not in Previous Cycle")=0,"",IFERROR(INDEX('Previous cycle PGE'!Y:Y,MATCH($B3327,'Previous cycle PGE'!$B:$B,0)),"Not in Previous Cycle"))</f>
        <v/>
      </c>
      <c r="Z3327" s="6" t="str">
        <f>IFERROR(IF(INDEX('Previous cycle PGE'!X:X,MATCH($J3327,'Previous cycle PGE'!$J:$J,0))=0,"",INDEX('Previous cycle PGE'!X:X,MATCH($J3327,'Previous cycle PGE'!$J:$J,0))),IF(NOT(ISNUMBER(SEARCH("Withdrawn",$E3327))),"No Match - Review","No Match - Ignore"))</f>
        <v/>
      </c>
      <c r="AA3327" s="6" t="str">
        <f>IFERROR(IF(INDEX('Previous cycle PGE'!Y:Y,MATCH($J3327,'Previous cycle PGE'!$J:$J,0))=0,"",INDEX('Previous cycle PGE'!Y:Y,MATCH($J3327,'Previous cycle PGE'!$J:$J,0))),IF(NOT(ISNUMBER(SEARCH("Withdrawn",$E3327))),"No Match - Review","No Match - Ignore"))</f>
        <v/>
      </c>
      <c r="AB3327" s="6" t="str">
        <f t="shared" si="727"/>
        <v>Coalinga #2</v>
      </c>
      <c r="AC3327" s="6" t="str" cm="1">
        <f t="array" ref="AC3327">IF(AF3327,MAX(_xlfn._xlws.FILTER(Substations!G:G,Substations!A:A=AB3327)),"")</f>
        <v/>
      </c>
      <c r="AD3327" s="6" t="str" cm="1">
        <f t="array" ref="AD3327">IFERROR(INDEX('2024 TPD Allocation Report'!F:F,MATCH(VALUE(_xlfn.CHOOSECOLS(_xlfn.TEXTSPLIT(B3327,"-"),1)),'2024 TPD Allocation Report'!B:B,0)),"")</f>
        <v/>
      </c>
      <c r="AE3327" s="6" t="str">
        <f t="shared" si="719"/>
        <v/>
      </c>
      <c r="AF3327" s="6" t="b">
        <f>IF(COUNTIF(Substations!A:A,AB3327)&gt;=1,TRUE,FALSE)</f>
        <v>0</v>
      </c>
      <c r="AG3327" s="6" t="b">
        <f t="shared" si="720"/>
        <v>0</v>
      </c>
      <c r="AH3327" s="12" t="str">
        <f t="shared" si="721"/>
        <v>Coalinga #2</v>
      </c>
      <c r="AI3327" s="12" t="str">
        <f t="shared" si="722"/>
        <v/>
      </c>
      <c r="AJ3327" s="333" t="str">
        <f t="shared" si="723"/>
        <v/>
      </c>
      <c r="AK3327" s="6">
        <f t="shared" si="724"/>
        <v>2.044</v>
      </c>
      <c r="AL3327" s="6" t="str">
        <f t="shared" si="725"/>
        <v/>
      </c>
      <c r="AM3327" s="333"/>
      <c r="AN3327" s="333"/>
      <c r="AO3327" s="333"/>
      <c r="AP3327" s="333" t="str">
        <f t="shared" si="726"/>
        <v/>
      </c>
      <c r="AQ3327" s="6">
        <f t="shared" si="714"/>
        <v>2.044</v>
      </c>
      <c r="AR3327" s="6" t="str">
        <f t="shared" si="715"/>
        <v/>
      </c>
      <c r="AS3327" s="6">
        <f t="shared" si="716"/>
        <v>2.044</v>
      </c>
      <c r="AT3327" s="6">
        <f t="shared" si="717"/>
        <v>0</v>
      </c>
      <c r="AU3327" s="6">
        <f t="shared" si="718"/>
        <v>1</v>
      </c>
    </row>
    <row r="3328" spans="1:47" ht="13.2" x14ac:dyDescent="0.25">
      <c r="A3328" s="202">
        <v>45000.531782407408</v>
      </c>
      <c r="B3328" s="203" t="s">
        <v>18285</v>
      </c>
      <c r="C3328" s="195" t="s">
        <v>1669</v>
      </c>
      <c r="D3328" s="202" t="s">
        <v>1669</v>
      </c>
      <c r="E3328" s="199" t="s">
        <v>4006</v>
      </c>
      <c r="F3328" s="179" t="s">
        <v>10625</v>
      </c>
      <c r="G3328" s="179" t="s">
        <v>1653</v>
      </c>
      <c r="H3328" s="179" t="s">
        <v>1653</v>
      </c>
      <c r="I3328" s="195" t="s">
        <v>720</v>
      </c>
      <c r="J3328" s="195" t="s">
        <v>11003</v>
      </c>
      <c r="K3328" s="180" t="s">
        <v>10672</v>
      </c>
      <c r="L3328" s="181">
        <v>2.125</v>
      </c>
      <c r="M3328" s="182" t="s">
        <v>18090</v>
      </c>
      <c r="N3328" s="183" t="s">
        <v>18286</v>
      </c>
      <c r="O3328" s="199" t="s">
        <v>14145</v>
      </c>
      <c r="P3328" s="183" t="s">
        <v>18287</v>
      </c>
      <c r="Q3328" s="199" t="s">
        <v>11083</v>
      </c>
      <c r="R3328" s="195" t="s">
        <v>3234</v>
      </c>
      <c r="S3328" s="182" t="s">
        <v>3234</v>
      </c>
      <c r="T3328" s="182" t="s">
        <v>3234</v>
      </c>
      <c r="U3328" s="195" t="s">
        <v>706</v>
      </c>
      <c r="V3328" s="202" t="s">
        <v>10632</v>
      </c>
      <c r="X3328" s="6" t="str">
        <f>IF(IFERROR(INDEX('Previous cycle PGE'!X:X,MATCH($B3328,'Previous cycle PGE'!$B:$B,0)),"Not in Previous Cycle")=0,"",IFERROR(INDEX('Previous cycle PGE'!X:X,MATCH($B3328,'Previous cycle PGE'!$B:$B,0)),"Not in Previous Cycle"))</f>
        <v>Cantua</v>
      </c>
      <c r="Y3328" s="6" t="str">
        <f>IF(IFERROR(INDEX('Previous cycle PGE'!Y:Y,MATCH($B3328,'Previous cycle PGE'!$B:$B,0)),"Not in Previous Cycle")=0,"",IFERROR(INDEX('Previous cycle PGE'!Y:Y,MATCH($B3328,'Previous cycle PGE'!$B:$B,0)),"Not in Previous Cycle"))</f>
        <v/>
      </c>
      <c r="Z3328" s="6" t="str">
        <f>IFERROR(IF(INDEX('Previous cycle PGE'!X:X,MATCH($J3328,'Previous cycle PGE'!$J:$J,0))=0,"",INDEX('Previous cycle PGE'!X:X,MATCH($J3328,'Previous cycle PGE'!$J:$J,0))),IF(NOT(ISNUMBER(SEARCH("Withdrawn",$E3328))),"No Match - Review","No Match - Ignore"))</f>
        <v/>
      </c>
      <c r="AA3328" s="6" t="str">
        <f>IFERROR(IF(INDEX('Previous cycle PGE'!Y:Y,MATCH($J3328,'Previous cycle PGE'!$J:$J,0))=0,"",INDEX('Previous cycle PGE'!Y:Y,MATCH($J3328,'Previous cycle PGE'!$J:$J,0))),IF(NOT(ISNUMBER(SEARCH("Withdrawn",$E3328))),"No Match - Review","No Match - Ignore"))</f>
        <v/>
      </c>
      <c r="AB3328" s="6" t="str">
        <f t="shared" si="727"/>
        <v>Cantua</v>
      </c>
      <c r="AC3328" s="6" cm="1">
        <f t="array" ref="AC3328">IF(AF3328,MAX(_xlfn._xlws.FILTER(Substations!G:G,Substations!A:A=AB3328)),"")</f>
        <v>115</v>
      </c>
      <c r="AD3328" s="6" t="str" cm="1">
        <f t="array" ref="AD3328">IFERROR(INDEX('2024 TPD Allocation Report'!F:F,MATCH(VALUE(_xlfn.CHOOSECOLS(_xlfn.TEXTSPLIT(B3328,"-"),1)),'2024 TPD Allocation Report'!B:B,0)),"")</f>
        <v/>
      </c>
      <c r="AE3328" s="6" t="str">
        <f t="shared" si="719"/>
        <v/>
      </c>
      <c r="AF3328" s="6" t="b">
        <f>IF(COUNTIF(Substations!A:A,AB3328)&gt;=1,TRUE,FALSE)</f>
        <v>1</v>
      </c>
      <c r="AG3328" s="6" t="b">
        <f t="shared" si="720"/>
        <v>1</v>
      </c>
      <c r="AH3328" s="12" t="str">
        <f t="shared" si="721"/>
        <v>Cantua</v>
      </c>
      <c r="AI3328" s="12">
        <f t="shared" si="722"/>
        <v>115</v>
      </c>
      <c r="AJ3328" s="333" t="str">
        <f t="shared" si="723"/>
        <v/>
      </c>
      <c r="AK3328" s="6">
        <f t="shared" si="724"/>
        <v>2.125</v>
      </c>
      <c r="AL3328" s="6" t="str">
        <f t="shared" si="725"/>
        <v/>
      </c>
      <c r="AM3328" s="333"/>
      <c r="AN3328" s="333"/>
      <c r="AO3328" s="333"/>
      <c r="AP3328" s="333" t="str">
        <f t="shared" si="726"/>
        <v/>
      </c>
      <c r="AQ3328" s="6" t="str">
        <f t="shared" si="714"/>
        <v/>
      </c>
      <c r="AR3328" s="6" t="str">
        <f t="shared" si="715"/>
        <v/>
      </c>
      <c r="AS3328" s="6" t="str">
        <f t="shared" si="716"/>
        <v/>
      </c>
      <c r="AT3328" s="6">
        <f t="shared" si="717"/>
        <v>0</v>
      </c>
      <c r="AU3328" s="6">
        <f t="shared" si="718"/>
        <v>1</v>
      </c>
    </row>
    <row r="3329" spans="1:47" ht="13.2" hidden="1" x14ac:dyDescent="0.25">
      <c r="A3329" s="202">
        <v>45002.554166666669</v>
      </c>
      <c r="B3329" s="203" t="s">
        <v>18288</v>
      </c>
      <c r="C3329" s="195" t="s">
        <v>1650</v>
      </c>
      <c r="D3329" s="202" t="s">
        <v>1650</v>
      </c>
      <c r="E3329" s="199" t="s">
        <v>1665</v>
      </c>
      <c r="F3329" s="179" t="s">
        <v>10625</v>
      </c>
      <c r="G3329" s="179" t="s">
        <v>1665</v>
      </c>
      <c r="H3329" s="179" t="s">
        <v>1665</v>
      </c>
      <c r="I3329" s="195" t="s">
        <v>1356</v>
      </c>
      <c r="J3329" s="195" t="s">
        <v>13288</v>
      </c>
      <c r="K3329" s="180" t="s">
        <v>10672</v>
      </c>
      <c r="L3329" s="181">
        <v>0.9375</v>
      </c>
      <c r="M3329" s="182" t="s">
        <v>18090</v>
      </c>
      <c r="N3329" s="183">
        <v>45399</v>
      </c>
      <c r="O3329" s="199" t="s">
        <v>1665</v>
      </c>
      <c r="P3329" s="183" t="s">
        <v>1665</v>
      </c>
      <c r="Q3329" s="199" t="s">
        <v>1665</v>
      </c>
      <c r="R3329" s="195" t="s">
        <v>1665</v>
      </c>
      <c r="S3329" s="182" t="s">
        <v>1665</v>
      </c>
      <c r="T3329" s="182" t="s">
        <v>1665</v>
      </c>
      <c r="U3329" s="195" t="s">
        <v>1665</v>
      </c>
      <c r="V3329" s="202" t="s">
        <v>10632</v>
      </c>
      <c r="X3329" s="6" t="str">
        <f>IF(IFERROR(INDEX('Previous cycle PGE'!X:X,MATCH($B3329,'Previous cycle PGE'!$B:$B,0)),"Not in Previous Cycle")=0,"",IFERROR(INDEX('Previous cycle PGE'!X:X,MATCH($B3329,'Previous cycle PGE'!$B:$B,0)),"Not in Previous Cycle"))</f>
        <v>not found</v>
      </c>
      <c r="Y3329" s="6" t="str">
        <f>IF(IFERROR(INDEX('Previous cycle PGE'!Y:Y,MATCH($B3329,'Previous cycle PGE'!$B:$B,0)),"Not in Previous Cycle")=0,"",IFERROR(INDEX('Previous cycle PGE'!Y:Y,MATCH($B3329,'Previous cycle PGE'!$B:$B,0)),"Not in Previous Cycle"))</f>
        <v/>
      </c>
      <c r="Z3329" s="6" t="str">
        <f>IFERROR(IF(INDEX('Previous cycle PGE'!X:X,MATCH($J3329,'Previous cycle PGE'!$J:$J,0))=0,"",INDEX('Previous cycle PGE'!X:X,MATCH($J3329,'Previous cycle PGE'!$J:$J,0))),IF(NOT(ISNUMBER(SEARCH("Withdrawn",$E3329))),"No Match - Review","No Match - Ignore"))</f>
        <v/>
      </c>
      <c r="AA3329" s="6"/>
      <c r="AB3329" s="6" t="str">
        <f t="shared" si="727"/>
        <v>Belmont</v>
      </c>
      <c r="AC3329" s="6" t="str" cm="1">
        <f t="array" ref="AC3329">IF(AF3329,MAX(_xlfn._xlws.FILTER(Substations!G:G,Substations!A:A=AB3329)),"")</f>
        <v/>
      </c>
      <c r="AD3329" s="6" t="str" cm="1">
        <f t="array" ref="AD3329">IFERROR(INDEX('2024 TPD Allocation Report'!F:F,MATCH(VALUE(_xlfn.CHOOSECOLS(_xlfn.TEXTSPLIT(B3329,"-"),1)),'2024 TPD Allocation Report'!B:B,0)),"")</f>
        <v/>
      </c>
      <c r="AE3329" s="6" t="str">
        <f t="shared" si="719"/>
        <v/>
      </c>
      <c r="AF3329" s="6" t="b">
        <f>IF(COUNTIF(Substations!A:A,AB3329)&gt;=1,TRUE,FALSE)</f>
        <v>0</v>
      </c>
      <c r="AG3329" s="6" t="b">
        <f t="shared" si="720"/>
        <v>0</v>
      </c>
      <c r="AH3329" s="12" t="str">
        <f t="shared" si="721"/>
        <v>Belmont</v>
      </c>
      <c r="AI3329" s="12" t="str">
        <f t="shared" si="722"/>
        <v/>
      </c>
      <c r="AJ3329" s="333" t="str">
        <f t="shared" si="723"/>
        <v/>
      </c>
      <c r="AK3329" s="6">
        <f t="shared" si="724"/>
        <v>0.9375</v>
      </c>
      <c r="AL3329" s="6" t="str">
        <f t="shared" si="725"/>
        <v/>
      </c>
      <c r="AM3329" s="333"/>
      <c r="AN3329" s="333"/>
      <c r="AO3329" s="333"/>
      <c r="AP3329" s="333" t="str">
        <f t="shared" si="726"/>
        <v/>
      </c>
      <c r="AQ3329" s="6" t="str">
        <f t="shared" si="714"/>
        <v/>
      </c>
      <c r="AR3329" s="6" t="str">
        <f t="shared" si="715"/>
        <v/>
      </c>
      <c r="AS3329" s="6" t="str">
        <f t="shared" si="716"/>
        <v/>
      </c>
      <c r="AT3329" s="6">
        <f t="shared" si="717"/>
        <v>0</v>
      </c>
      <c r="AU3329" s="6">
        <f t="shared" si="718"/>
        <v>0</v>
      </c>
    </row>
    <row r="3330" spans="1:47" ht="13.2" hidden="1" x14ac:dyDescent="0.25">
      <c r="A3330" s="202">
        <v>45004.61041666667</v>
      </c>
      <c r="B3330" s="203" t="s">
        <v>18289</v>
      </c>
      <c r="C3330" s="195" t="s">
        <v>1650</v>
      </c>
      <c r="D3330" s="202" t="s">
        <v>1650</v>
      </c>
      <c r="E3330" s="199" t="s">
        <v>1665</v>
      </c>
      <c r="F3330" s="179" t="s">
        <v>10625</v>
      </c>
      <c r="G3330" s="179" t="s">
        <v>1665</v>
      </c>
      <c r="H3330" s="179" t="s">
        <v>1665</v>
      </c>
      <c r="I3330" s="195" t="s">
        <v>764</v>
      </c>
      <c r="J3330" s="195" t="s">
        <v>11417</v>
      </c>
      <c r="K3330" s="180" t="s">
        <v>10672</v>
      </c>
      <c r="L3330" s="181">
        <v>1.3280000000000001</v>
      </c>
      <c r="M3330" s="182" t="s">
        <v>18090</v>
      </c>
      <c r="N3330" s="183" t="s">
        <v>18008</v>
      </c>
      <c r="O3330" s="199" t="s">
        <v>16848</v>
      </c>
      <c r="P3330" s="183" t="s">
        <v>1665</v>
      </c>
      <c r="Q3330" s="199" t="s">
        <v>1665</v>
      </c>
      <c r="R3330" s="195" t="s">
        <v>1665</v>
      </c>
      <c r="S3330" s="182" t="s">
        <v>1665</v>
      </c>
      <c r="T3330" s="182" t="s">
        <v>1665</v>
      </c>
      <c r="U3330" s="195" t="s">
        <v>1665</v>
      </c>
      <c r="V3330" s="202" t="s">
        <v>10632</v>
      </c>
      <c r="X3330" s="6" t="str">
        <f>IF(IFERROR(INDEX('Previous cycle PGE'!X:X,MATCH($B3330,'Previous cycle PGE'!$B:$B,0)),"Not in Previous Cycle")=0,"",IFERROR(INDEX('Previous cycle PGE'!X:X,MATCH($B3330,'Previous cycle PGE'!$B:$B,0)),"Not in Previous Cycle"))</f>
        <v/>
      </c>
      <c r="Y3330" s="6" t="str">
        <f>IF(IFERROR(INDEX('Previous cycle PGE'!Y:Y,MATCH($B3330,'Previous cycle PGE'!$B:$B,0)),"Not in Previous Cycle")=0,"",IFERROR(INDEX('Previous cycle PGE'!Y:Y,MATCH($B3330,'Previous cycle PGE'!$B:$B,0)),"Not in Previous Cycle"))</f>
        <v/>
      </c>
      <c r="Z3330" s="6" t="str">
        <f>IFERROR(IF(INDEX('Previous cycle PGE'!X:X,MATCH($J3330,'Previous cycle PGE'!$J:$J,0))=0,"",INDEX('Previous cycle PGE'!X:X,MATCH($J3330,'Previous cycle PGE'!$J:$J,0))),IF(NOT(ISNUMBER(SEARCH("Withdrawn",$E3330))),"No Match - Review","No Match - Ignore"))</f>
        <v/>
      </c>
      <c r="AA3330" s="6"/>
      <c r="AB3330" s="6" t="str">
        <f t="shared" si="727"/>
        <v>Lammers</v>
      </c>
      <c r="AC3330" s="6" cm="1">
        <f t="array" ref="AC3330">IF(AF3330,MAX(_xlfn._xlws.FILTER(Substations!G:G,Substations!A:A=AB3330)),"")</f>
        <v>115</v>
      </c>
      <c r="AD3330" s="6" t="str" cm="1">
        <f t="array" ref="AD3330">IFERROR(INDEX('2024 TPD Allocation Report'!F:F,MATCH(VALUE(_xlfn.CHOOSECOLS(_xlfn.TEXTSPLIT(B3330,"-"),1)),'2024 TPD Allocation Report'!B:B,0)),"")</f>
        <v/>
      </c>
      <c r="AE3330" s="6" t="str">
        <f t="shared" si="719"/>
        <v/>
      </c>
      <c r="AF3330" s="6" t="b">
        <f>IF(COUNTIF(Substations!A:A,AB3330)&gt;=1,TRUE,FALSE)</f>
        <v>1</v>
      </c>
      <c r="AG3330" s="6" t="b">
        <f t="shared" si="720"/>
        <v>0</v>
      </c>
      <c r="AH3330" s="12" t="str">
        <f t="shared" si="721"/>
        <v>Lammers</v>
      </c>
      <c r="AI3330" s="12">
        <f t="shared" si="722"/>
        <v>115</v>
      </c>
      <c r="AJ3330" s="333" t="str">
        <f t="shared" si="723"/>
        <v/>
      </c>
      <c r="AK3330" s="6">
        <f t="shared" si="724"/>
        <v>1.3280000000000001</v>
      </c>
      <c r="AL3330" s="6" t="str">
        <f t="shared" si="725"/>
        <v/>
      </c>
      <c r="AM3330" s="333"/>
      <c r="AN3330" s="333"/>
      <c r="AO3330" s="333"/>
      <c r="AP3330" s="333" t="str">
        <f t="shared" si="726"/>
        <v/>
      </c>
      <c r="AQ3330" s="6" t="str">
        <f t="shared" si="714"/>
        <v/>
      </c>
      <c r="AR3330" s="6" t="str">
        <f t="shared" si="715"/>
        <v/>
      </c>
      <c r="AS3330" s="6" t="str">
        <f t="shared" si="716"/>
        <v/>
      </c>
      <c r="AT3330" s="6">
        <f t="shared" si="717"/>
        <v>0</v>
      </c>
      <c r="AU3330" s="6">
        <f t="shared" si="718"/>
        <v>0</v>
      </c>
    </row>
    <row r="3331" spans="1:47" ht="13.2" hidden="1" x14ac:dyDescent="0.25">
      <c r="A3331" s="202">
        <v>44998.677777777775</v>
      </c>
      <c r="B3331" s="203" t="s">
        <v>18290</v>
      </c>
      <c r="C3331" s="195" t="s">
        <v>1650</v>
      </c>
      <c r="D3331" s="202" t="s">
        <v>1650</v>
      </c>
      <c r="E3331" s="199" t="s">
        <v>4006</v>
      </c>
      <c r="F3331" s="179" t="s">
        <v>10625</v>
      </c>
      <c r="G3331" s="179" t="s">
        <v>1653</v>
      </c>
      <c r="H3331" s="179" t="s">
        <v>1653</v>
      </c>
      <c r="I3331" s="195" t="s">
        <v>1046</v>
      </c>
      <c r="J3331" s="195" t="s">
        <v>16792</v>
      </c>
      <c r="K3331" s="180" t="s">
        <v>17836</v>
      </c>
      <c r="L3331" s="181">
        <v>0.42</v>
      </c>
      <c r="M3331" s="182" t="s">
        <v>18090</v>
      </c>
      <c r="N3331" s="183" t="s">
        <v>18174</v>
      </c>
      <c r="O3331" s="199" t="s">
        <v>16651</v>
      </c>
      <c r="P3331" s="183" t="s">
        <v>18291</v>
      </c>
      <c r="Q3331" s="199" t="s">
        <v>11083</v>
      </c>
      <c r="R3331" s="195" t="s">
        <v>11084</v>
      </c>
      <c r="S3331" s="182" t="s">
        <v>11084</v>
      </c>
      <c r="T3331" s="182" t="s">
        <v>11084</v>
      </c>
      <c r="U3331" s="195" t="s">
        <v>706</v>
      </c>
      <c r="V3331" s="202" t="s">
        <v>10632</v>
      </c>
      <c r="X3331" s="6" t="str">
        <f>IF(IFERROR(INDEX('Previous cycle PGE'!X:X,MATCH($B3331,'Previous cycle PGE'!$B:$B,0)),"Not in Previous Cycle")=0,"",IFERROR(INDEX('Previous cycle PGE'!X:X,MATCH($B3331,'Previous cycle PGE'!$B:$B,0)),"Not in Previous Cycle"))</f>
        <v>not found</v>
      </c>
      <c r="Y3331" s="6" t="str">
        <f>IF(IFERROR(INDEX('Previous cycle PGE'!Y:Y,MATCH($B3331,'Previous cycle PGE'!$B:$B,0)),"Not in Previous Cycle")=0,"",IFERROR(INDEX('Previous cycle PGE'!Y:Y,MATCH($B3331,'Previous cycle PGE'!$B:$B,0)),"Not in Previous Cycle"))</f>
        <v/>
      </c>
      <c r="Z3331" s="6" t="str">
        <f>IFERROR(IF(INDEX('Previous cycle PGE'!X:X,MATCH($J3331,'Previous cycle PGE'!$J:$J,0))=0,"",INDEX('Previous cycle PGE'!X:X,MATCH($J3331,'Previous cycle PGE'!$J:$J,0))),IF(NOT(ISNUMBER(SEARCH("Withdrawn",$E3331))),"No Match - Review","No Match - Ignore"))</f>
        <v/>
      </c>
      <c r="AA3331" s="6" t="str">
        <f>IFERROR(IF(INDEX('Previous cycle PGE'!Y:Y,MATCH($J3331,'Previous cycle PGE'!$J:$J,0))=0,"",INDEX('Previous cycle PGE'!Y:Y,MATCH($J3331,'Previous cycle PGE'!$J:$J,0))),IF(NOT(ISNUMBER(SEARCH("Withdrawn",$E3331))),"No Match - Review","No Match - Ignore"))</f>
        <v/>
      </c>
      <c r="AB3331" s="6" t="str">
        <f t="shared" si="727"/>
        <v>Eureka A</v>
      </c>
      <c r="AC3331" s="6" t="str" cm="1">
        <f t="array" ref="AC3331">IF(AF3331,MAX(_xlfn._xlws.FILTER(Substations!G:G,Substations!A:A=AB3331)),"")</f>
        <v/>
      </c>
      <c r="AD3331" s="6" t="str" cm="1">
        <f t="array" ref="AD3331">IFERROR(INDEX('2024 TPD Allocation Report'!F:F,MATCH(VALUE(_xlfn.CHOOSECOLS(_xlfn.TEXTSPLIT(B3331,"-"),1)),'2024 TPD Allocation Report'!B:B,0)),"")</f>
        <v/>
      </c>
      <c r="AE3331" s="6" t="str">
        <f t="shared" si="719"/>
        <v/>
      </c>
      <c r="AF3331" s="6" t="b">
        <f>IF(COUNTIF(Substations!A:A,AB3331)&gt;=1,TRUE,FALSE)</f>
        <v>0</v>
      </c>
      <c r="AG3331" s="6" t="b">
        <f t="shared" si="720"/>
        <v>0</v>
      </c>
      <c r="AH3331" s="12" t="str">
        <f t="shared" si="721"/>
        <v>Eureka A</v>
      </c>
      <c r="AI3331" s="12" t="str">
        <f t="shared" si="722"/>
        <v/>
      </c>
      <c r="AJ3331" s="333" t="str">
        <f t="shared" si="723"/>
        <v/>
      </c>
      <c r="AK3331" s="6">
        <f t="shared" si="724"/>
        <v>0.42</v>
      </c>
      <c r="AL3331" s="6" t="str">
        <f t="shared" si="725"/>
        <v/>
      </c>
      <c r="AM3331" s="333"/>
      <c r="AN3331" s="333"/>
      <c r="AO3331" s="333"/>
      <c r="AP3331" s="333" t="str">
        <f t="shared" si="726"/>
        <v/>
      </c>
      <c r="AQ3331" s="6" t="str">
        <f t="shared" si="714"/>
        <v/>
      </c>
      <c r="AR3331" s="6" t="str">
        <f t="shared" si="715"/>
        <v/>
      </c>
      <c r="AS3331" s="6" t="str">
        <f t="shared" si="716"/>
        <v/>
      </c>
      <c r="AT3331" s="6">
        <f t="shared" si="717"/>
        <v>0</v>
      </c>
      <c r="AU3331" s="6">
        <f t="shared" si="718"/>
        <v>1</v>
      </c>
    </row>
    <row r="3332" spans="1:47" ht="13.2" hidden="1" x14ac:dyDescent="0.25">
      <c r="A3332" s="202">
        <v>44911.65</v>
      </c>
      <c r="B3332" s="203" t="s">
        <v>18292</v>
      </c>
      <c r="C3332" s="195" t="s">
        <v>1650</v>
      </c>
      <c r="D3332" s="202" t="s">
        <v>1650</v>
      </c>
      <c r="E3332" s="199" t="s">
        <v>1665</v>
      </c>
      <c r="F3332" s="179" t="s">
        <v>10625</v>
      </c>
      <c r="G3332" s="179" t="s">
        <v>1665</v>
      </c>
      <c r="H3332" s="179" t="s">
        <v>1665</v>
      </c>
      <c r="I3332" s="195" t="s">
        <v>1094</v>
      </c>
      <c r="J3332" s="195" t="s">
        <v>15353</v>
      </c>
      <c r="K3332" s="180" t="s">
        <v>16116</v>
      </c>
      <c r="L3332" s="181">
        <v>0.56399999999999995</v>
      </c>
      <c r="M3332" s="182" t="s">
        <v>18090</v>
      </c>
      <c r="N3332" s="183" t="s">
        <v>18293</v>
      </c>
      <c r="O3332" s="199" t="s">
        <v>18294</v>
      </c>
      <c r="P3332" s="183" t="s">
        <v>18295</v>
      </c>
      <c r="Q3332" s="199" t="s">
        <v>11516</v>
      </c>
      <c r="R3332" s="195" t="s">
        <v>1665</v>
      </c>
      <c r="S3332" s="182" t="s">
        <v>1665</v>
      </c>
      <c r="T3332" s="182" t="s">
        <v>1665</v>
      </c>
      <c r="U3332" s="195" t="s">
        <v>1665</v>
      </c>
      <c r="V3332" s="202" t="s">
        <v>10632</v>
      </c>
      <c r="X3332" s="6" t="str">
        <f>IF(IFERROR(INDEX('Previous cycle PGE'!X:X,MATCH($B3332,'Previous cycle PGE'!$B:$B,0)),"Not in Previous Cycle")=0,"",IFERROR(INDEX('Previous cycle PGE'!X:X,MATCH($B3332,'Previous cycle PGE'!$B:$B,0)),"Not in Previous Cycle"))</f>
        <v/>
      </c>
      <c r="Y3332" s="6" t="str">
        <f>IF(IFERROR(INDEX('Previous cycle PGE'!Y:Y,MATCH($B3332,'Previous cycle PGE'!$B:$B,0)),"Not in Previous Cycle")=0,"",IFERROR(INDEX('Previous cycle PGE'!Y:Y,MATCH($B3332,'Previous cycle PGE'!$B:$B,0)),"Not in Previous Cycle"))</f>
        <v/>
      </c>
      <c r="Z3332" s="6" t="str">
        <f>IFERROR(IF(INDEX('Previous cycle PGE'!X:X,MATCH($J3332,'Previous cycle PGE'!$J:$J,0))=0,"",INDEX('Previous cycle PGE'!X:X,MATCH($J3332,'Previous cycle PGE'!$J:$J,0))),IF(NOT(ISNUMBER(SEARCH("Withdrawn",$E3332))),"No Match - Review","No Match - Ignore"))</f>
        <v/>
      </c>
      <c r="AA3332" s="6"/>
      <c r="AB3332" s="6" t="str">
        <f t="shared" si="727"/>
        <v>Green Valley</v>
      </c>
      <c r="AC3332" s="6" cm="1">
        <f t="array" ref="AC3332">IF(AF3332,MAX(_xlfn._xlws.FILTER(Substations!G:G,Substations!A:A=AB3332)),"")</f>
        <v>115</v>
      </c>
      <c r="AD3332" s="6" t="str" cm="1">
        <f t="array" ref="AD3332">IFERROR(INDEX('2024 TPD Allocation Report'!F:F,MATCH(VALUE(_xlfn.CHOOSECOLS(_xlfn.TEXTSPLIT(B3332,"-"),1)),'2024 TPD Allocation Report'!B:B,0)),"")</f>
        <v/>
      </c>
      <c r="AE3332" s="6" t="str">
        <f t="shared" si="719"/>
        <v/>
      </c>
      <c r="AF3332" s="6" t="b">
        <f>IF(COUNTIF(Substations!A:A,AB3332)&gt;=1,TRUE,FALSE)</f>
        <v>1</v>
      </c>
      <c r="AG3332" s="6" t="b">
        <f t="shared" si="720"/>
        <v>0</v>
      </c>
      <c r="AH3332" s="12" t="str">
        <f t="shared" si="721"/>
        <v>Green Valley</v>
      </c>
      <c r="AI3332" s="12">
        <f t="shared" si="722"/>
        <v>115</v>
      </c>
      <c r="AJ3332" s="333" t="str">
        <f t="shared" si="723"/>
        <v/>
      </c>
      <c r="AK3332" s="6">
        <f t="shared" si="724"/>
        <v>0.56399999999999995</v>
      </c>
      <c r="AL3332" s="6" t="str">
        <f t="shared" si="725"/>
        <v/>
      </c>
      <c r="AM3332" s="333"/>
      <c r="AN3332" s="333"/>
      <c r="AO3332" s="333"/>
      <c r="AP3332" s="333" t="str">
        <f t="shared" si="726"/>
        <v/>
      </c>
      <c r="AQ3332" s="6" t="str">
        <f t="shared" si="714"/>
        <v/>
      </c>
      <c r="AR3332" s="6" t="str">
        <f t="shared" si="715"/>
        <v/>
      </c>
      <c r="AS3332" s="6" t="str">
        <f t="shared" si="716"/>
        <v/>
      </c>
      <c r="AT3332" s="6">
        <f t="shared" si="717"/>
        <v>0</v>
      </c>
      <c r="AU3332" s="6">
        <f t="shared" si="718"/>
        <v>0</v>
      </c>
    </row>
    <row r="3333" spans="1:47" ht="13.2" hidden="1" x14ac:dyDescent="0.25">
      <c r="A3333" s="202">
        <v>44911.65</v>
      </c>
      <c r="B3333" s="203" t="s">
        <v>18296</v>
      </c>
      <c r="C3333" s="195" t="s">
        <v>1650</v>
      </c>
      <c r="D3333" s="202" t="s">
        <v>1650</v>
      </c>
      <c r="E3333" s="199" t="s">
        <v>1665</v>
      </c>
      <c r="F3333" s="179" t="s">
        <v>10625</v>
      </c>
      <c r="G3333" s="179" t="s">
        <v>1665</v>
      </c>
      <c r="H3333" s="179" t="s">
        <v>1665</v>
      </c>
      <c r="I3333" s="195" t="s">
        <v>1094</v>
      </c>
      <c r="J3333" s="195" t="s">
        <v>15353</v>
      </c>
      <c r="K3333" s="180" t="s">
        <v>16116</v>
      </c>
      <c r="L3333" s="181">
        <v>0.86899999999999999</v>
      </c>
      <c r="M3333" s="182" t="s">
        <v>18090</v>
      </c>
      <c r="N3333" s="183" t="s">
        <v>18174</v>
      </c>
      <c r="O3333" s="199" t="s">
        <v>18294</v>
      </c>
      <c r="P3333" s="183" t="s">
        <v>18293</v>
      </c>
      <c r="Q3333" s="199" t="s">
        <v>11516</v>
      </c>
      <c r="R3333" s="195" t="s">
        <v>1665</v>
      </c>
      <c r="S3333" s="182" t="s">
        <v>1665</v>
      </c>
      <c r="T3333" s="182" t="s">
        <v>1665</v>
      </c>
      <c r="U3333" s="195" t="s">
        <v>1665</v>
      </c>
      <c r="V3333" s="202" t="s">
        <v>10632</v>
      </c>
      <c r="X3333" s="6" t="str">
        <f>IF(IFERROR(INDEX('Previous cycle PGE'!X:X,MATCH($B3333,'Previous cycle PGE'!$B:$B,0)),"Not in Previous Cycle")=0,"",IFERROR(INDEX('Previous cycle PGE'!X:X,MATCH($B3333,'Previous cycle PGE'!$B:$B,0)),"Not in Previous Cycle"))</f>
        <v/>
      </c>
      <c r="Y3333" s="6" t="str">
        <f>IF(IFERROR(INDEX('Previous cycle PGE'!Y:Y,MATCH($B3333,'Previous cycle PGE'!$B:$B,0)),"Not in Previous Cycle")=0,"",IFERROR(INDEX('Previous cycle PGE'!Y:Y,MATCH($B3333,'Previous cycle PGE'!$B:$B,0)),"Not in Previous Cycle"))</f>
        <v/>
      </c>
      <c r="Z3333" s="6" t="str">
        <f>IFERROR(IF(INDEX('Previous cycle PGE'!X:X,MATCH($J3333,'Previous cycle PGE'!$J:$J,0))=0,"",INDEX('Previous cycle PGE'!X:X,MATCH($J3333,'Previous cycle PGE'!$J:$J,0))),IF(NOT(ISNUMBER(SEARCH("Withdrawn",$E3333))),"No Match - Review","No Match - Ignore"))</f>
        <v/>
      </c>
      <c r="AA3333" s="6"/>
      <c r="AB3333" s="6" t="str">
        <f t="shared" si="727"/>
        <v>Green Valley</v>
      </c>
      <c r="AC3333" s="6" cm="1">
        <f t="array" ref="AC3333">IF(AF3333,MAX(_xlfn._xlws.FILTER(Substations!G:G,Substations!A:A=AB3333)),"")</f>
        <v>115</v>
      </c>
      <c r="AD3333" s="6" t="str" cm="1">
        <f t="array" ref="AD3333">IFERROR(INDEX('2024 TPD Allocation Report'!F:F,MATCH(VALUE(_xlfn.CHOOSECOLS(_xlfn.TEXTSPLIT(B3333,"-"),1)),'2024 TPD Allocation Report'!B:B,0)),"")</f>
        <v/>
      </c>
      <c r="AE3333" s="6" t="str">
        <f t="shared" si="719"/>
        <v/>
      </c>
      <c r="AF3333" s="6" t="b">
        <f>IF(COUNTIF(Substations!A:A,AB3333)&gt;=1,TRUE,FALSE)</f>
        <v>1</v>
      </c>
      <c r="AG3333" s="6" t="b">
        <f t="shared" si="720"/>
        <v>0</v>
      </c>
      <c r="AH3333" s="12" t="str">
        <f t="shared" si="721"/>
        <v>Green Valley</v>
      </c>
      <c r="AI3333" s="12">
        <f t="shared" si="722"/>
        <v>115</v>
      </c>
      <c r="AJ3333" s="333" t="str">
        <f t="shared" si="723"/>
        <v/>
      </c>
      <c r="AK3333" s="6">
        <f t="shared" si="724"/>
        <v>0.86899999999999999</v>
      </c>
      <c r="AL3333" s="6" t="str">
        <f t="shared" si="725"/>
        <v/>
      </c>
      <c r="AM3333" s="333"/>
      <c r="AN3333" s="333"/>
      <c r="AO3333" s="333"/>
      <c r="AP3333" s="333" t="str">
        <f t="shared" si="726"/>
        <v/>
      </c>
      <c r="AQ3333" s="6" t="str">
        <f t="shared" ref="AQ3333:AQ3396" si="728">IF(MAX(AR3333:AS3333)=0,"",MAX(AR3333:AS3333))</f>
        <v/>
      </c>
      <c r="AR3333" s="6" t="str">
        <f t="shared" ref="AR3333:AR3396" si="729">IF(ISNUMBER(SEARCH("Battery",K3333)),L3333,"")</f>
        <v/>
      </c>
      <c r="AS3333" s="6" t="str">
        <f t="shared" ref="AS3333:AS3396" si="730">IF(ISNUMBER(SEARCH("Storage",K3333)),L3333,"")</f>
        <v/>
      </c>
      <c r="AT3333" s="6">
        <f t="shared" ref="AT3333:AT3396" si="731">IF(E3333="In Service",1,0)</f>
        <v>0</v>
      </c>
      <c r="AU3333" s="6">
        <f t="shared" ref="AU3333:AU3396" si="732">IF(U3333="Executed",1,0)</f>
        <v>0</v>
      </c>
    </row>
    <row r="3334" spans="1:47" ht="13.2" x14ac:dyDescent="0.25">
      <c r="A3334" s="202">
        <v>45005.581250000003</v>
      </c>
      <c r="B3334" s="203" t="s">
        <v>18297</v>
      </c>
      <c r="C3334" s="195" t="s">
        <v>1650</v>
      </c>
      <c r="D3334" s="202" t="s">
        <v>1650</v>
      </c>
      <c r="E3334" s="199" t="s">
        <v>4006</v>
      </c>
      <c r="F3334" s="179" t="s">
        <v>10625</v>
      </c>
      <c r="G3334" s="179" t="s">
        <v>1653</v>
      </c>
      <c r="H3334" s="179" t="s">
        <v>1653</v>
      </c>
      <c r="I3334" s="195" t="s">
        <v>1111</v>
      </c>
      <c r="J3334" s="195" t="s">
        <v>13755</v>
      </c>
      <c r="K3334" s="180" t="s">
        <v>16250</v>
      </c>
      <c r="L3334" s="181">
        <v>1.7150000000000001</v>
      </c>
      <c r="M3334" s="182" t="s">
        <v>17944</v>
      </c>
      <c r="N3334" s="183" t="s">
        <v>18298</v>
      </c>
      <c r="O3334" s="199" t="s">
        <v>18299</v>
      </c>
      <c r="P3334" s="183" t="s">
        <v>18300</v>
      </c>
      <c r="Q3334" s="199" t="s">
        <v>11083</v>
      </c>
      <c r="R3334" s="195" t="s">
        <v>11084</v>
      </c>
      <c r="S3334" s="182" t="s">
        <v>11084</v>
      </c>
      <c r="T3334" s="182" t="s">
        <v>11084</v>
      </c>
      <c r="U3334" s="195" t="s">
        <v>706</v>
      </c>
      <c r="V3334" s="202" t="s">
        <v>10632</v>
      </c>
      <c r="X3334" s="6" t="str">
        <f>IF(IFERROR(INDEX('Previous cycle PGE'!X:X,MATCH($B3334,'Previous cycle PGE'!$B:$B,0)),"Not in Previous Cycle")=0,"",IFERROR(INDEX('Previous cycle PGE'!X:X,MATCH($B3334,'Previous cycle PGE'!$B:$B,0)),"Not in Previous Cycle"))</f>
        <v>Tulucay</v>
      </c>
      <c r="Y3334" s="6" t="str">
        <f>IF(IFERROR(INDEX('Previous cycle PGE'!Y:Y,MATCH($B3334,'Previous cycle PGE'!$B:$B,0)),"Not in Previous Cycle")=0,"",IFERROR(INDEX('Previous cycle PGE'!Y:Y,MATCH($B3334,'Previous cycle PGE'!$B:$B,0)),"Not in Previous Cycle"))</f>
        <v/>
      </c>
      <c r="Z3334" s="6" t="str">
        <f>IFERROR(IF(INDEX('Previous cycle PGE'!X:X,MATCH($J3334,'Previous cycle PGE'!$J:$J,0))=0,"",INDEX('Previous cycle PGE'!X:X,MATCH($J3334,'Previous cycle PGE'!$J:$J,0))),IF(NOT(ISNUMBER(SEARCH("Withdrawn",$E3334))),"No Match - Review","No Match - Ignore"))</f>
        <v/>
      </c>
      <c r="AA3334" s="6" t="str">
        <f>IFERROR(IF(INDEX('Previous cycle PGE'!Y:Y,MATCH($J3334,'Previous cycle PGE'!$J:$J,0))=0,"",INDEX('Previous cycle PGE'!Y:Y,MATCH($J3334,'Previous cycle PGE'!$J:$J,0))),IF(NOT(ISNUMBER(SEARCH("Withdrawn",$E3334))),"No Match - Review","No Match - Ignore"))</f>
        <v/>
      </c>
      <c r="AB3334" s="6" t="str">
        <f t="shared" si="727"/>
        <v>Tulucay</v>
      </c>
      <c r="AC3334" s="6" cm="1">
        <f t="array" ref="AC3334">IF(AF3334,MAX(_xlfn._xlws.FILTER(Substations!G:G,Substations!A:A=AB3334)),"")</f>
        <v>230</v>
      </c>
      <c r="AD3334" s="6" t="str" cm="1">
        <f t="array" ref="AD3334">IFERROR(INDEX('2024 TPD Allocation Report'!F:F,MATCH(VALUE(_xlfn.CHOOSECOLS(_xlfn.TEXTSPLIT(B3334,"-"),1)),'2024 TPD Allocation Report'!B:B,0)),"")</f>
        <v/>
      </c>
      <c r="AE3334" s="6" t="str">
        <f t="shared" ref="AE3334:AE3397" si="733">IFERROR(AD3334*L3334,"")</f>
        <v/>
      </c>
      <c r="AF3334" s="6" t="b">
        <f>IF(COUNTIF(Substations!A:A,AB3334)&gt;=1,TRUE,FALSE)</f>
        <v>1</v>
      </c>
      <c r="AG3334" s="6" t="b">
        <f t="shared" ref="AG3334:AG3397" si="734">AND(E3334&lt;&gt;"Withdrawn",AF3334=TRUE,E3334&lt;&gt;"In Service")</f>
        <v>1</v>
      </c>
      <c r="AH3334" s="12" t="str">
        <f t="shared" ref="AH3334:AH3397" si="735">IF(AND(X3334&lt;&gt;"",X3334&lt;&gt;"not found",X3334&lt;&gt;"Not in Previous Cycle"),X3334,IF(Z3334&lt;&gt;"",Z3334,IF(AB3334&lt;&gt;"",AB3334,"")))</f>
        <v>Tulucay</v>
      </c>
      <c r="AI3334" s="12">
        <f t="shared" ref="AI3334:AI3397" si="736">IF(AC3334&lt;&gt;"",AC3334,IF(AND(X3334&lt;&gt;"",X3334&lt;&gt;"not found",X3334&lt;&gt;"Not in Previous Cycle"),Y3334,IF(AA3334&lt;&gt;"",AA3334,"")))</f>
        <v>230</v>
      </c>
      <c r="AJ3334" s="333" t="str">
        <f t="shared" ref="AJ3334:AJ3397" si="737">IF(AND(ISNUMBER(SEARCH("Solar PV",K3334)),AE3334&lt;&gt;""),AK3334-AE3334,"")</f>
        <v/>
      </c>
      <c r="AK3334" s="6" t="str">
        <f t="shared" ref="AK3334:AK3397" si="738">IF(ISNUMBER(SEARCH("Solar PV",K3334)),L3334,"")</f>
        <v/>
      </c>
      <c r="AL3334" s="6" t="str">
        <f t="shared" ref="AL3334:AL3397" si="739">IF(ISNUMBER(SEARCH("Wind",K3334)),L3334,"")</f>
        <v/>
      </c>
      <c r="AM3334" s="333"/>
      <c r="AN3334" s="333"/>
      <c r="AO3334" s="333"/>
      <c r="AP3334" s="333" t="str">
        <f t="shared" ref="AP3334:AP3397" si="740">IF(AND(OR(ISNUMBER(SEARCH("Battery",K3334)),ISNUMBER(SEARCH("Storage",K3334))),AE3334&lt;&gt;""),AQ3334-AE3334,"")</f>
        <v/>
      </c>
      <c r="AQ3334" s="6">
        <f t="shared" si="728"/>
        <v>1.7150000000000001</v>
      </c>
      <c r="AR3334" s="6" t="str">
        <f t="shared" si="729"/>
        <v/>
      </c>
      <c r="AS3334" s="6">
        <f t="shared" si="730"/>
        <v>1.7150000000000001</v>
      </c>
      <c r="AT3334" s="6">
        <f t="shared" si="731"/>
        <v>0</v>
      </c>
      <c r="AU3334" s="6">
        <f t="shared" si="732"/>
        <v>1</v>
      </c>
    </row>
    <row r="3335" spans="1:47" ht="13.2" x14ac:dyDescent="0.25">
      <c r="A3335" s="202">
        <v>44992.663888888892</v>
      </c>
      <c r="B3335" s="203" t="s">
        <v>18301</v>
      </c>
      <c r="C3335" s="195" t="s">
        <v>1650</v>
      </c>
      <c r="D3335" s="202" t="s">
        <v>1650</v>
      </c>
      <c r="E3335" s="199" t="s">
        <v>4006</v>
      </c>
      <c r="F3335" s="179" t="s">
        <v>10625</v>
      </c>
      <c r="G3335" s="179" t="s">
        <v>1653</v>
      </c>
      <c r="H3335" s="179" t="s">
        <v>1653</v>
      </c>
      <c r="I3335" s="195" t="s">
        <v>871</v>
      </c>
      <c r="J3335" s="195" t="s">
        <v>14202</v>
      </c>
      <c r="K3335" s="180" t="s">
        <v>18302</v>
      </c>
      <c r="L3335" s="181">
        <v>7.1999999999999995E-2</v>
      </c>
      <c r="M3335" s="182" t="s">
        <v>17944</v>
      </c>
      <c r="N3335" s="183" t="s">
        <v>18174</v>
      </c>
      <c r="O3335" s="199" t="s">
        <v>18303</v>
      </c>
      <c r="P3335" s="183" t="s">
        <v>17949</v>
      </c>
      <c r="Q3335" s="199" t="s">
        <v>11083</v>
      </c>
      <c r="R3335" s="195" t="s">
        <v>11084</v>
      </c>
      <c r="S3335" s="182" t="s">
        <v>11084</v>
      </c>
      <c r="T3335" s="182" t="s">
        <v>11084</v>
      </c>
      <c r="U3335" s="195" t="s">
        <v>706</v>
      </c>
      <c r="V3335" s="202" t="s">
        <v>10632</v>
      </c>
      <c r="X3335" s="6" t="str">
        <f>IF(IFERROR(INDEX('Previous cycle PGE'!X:X,MATCH($B3335,'Previous cycle PGE'!$B:$B,0)),"Not in Previous Cycle")=0,"",IFERROR(INDEX('Previous cycle PGE'!X:X,MATCH($B3335,'Previous cycle PGE'!$B:$B,0)),"Not in Previous Cycle"))</f>
        <v>Oakland J</v>
      </c>
      <c r="Y3335" s="6" t="str">
        <f>IF(IFERROR(INDEX('Previous cycle PGE'!Y:Y,MATCH($B3335,'Previous cycle PGE'!$B:$B,0)),"Not in Previous Cycle")=0,"",IFERROR(INDEX('Previous cycle PGE'!Y:Y,MATCH($B3335,'Previous cycle PGE'!$B:$B,0)),"Not in Previous Cycle"))</f>
        <v/>
      </c>
      <c r="Z3335" s="6" t="str">
        <f>IFERROR(IF(INDEX('Previous cycle PGE'!X:X,MATCH($J3335,'Previous cycle PGE'!$J:$J,0))=0,"",INDEX('Previous cycle PGE'!X:X,MATCH($J3335,'Previous cycle PGE'!$J:$J,0))),IF(NOT(ISNUMBER(SEARCH("Withdrawn",$E3335))),"No Match - Review","No Match - Ignore"))</f>
        <v/>
      </c>
      <c r="AA3335" s="6" t="str">
        <f>IFERROR(IF(INDEX('Previous cycle PGE'!Y:Y,MATCH($J3335,'Previous cycle PGE'!$J:$J,0))=0,"",INDEX('Previous cycle PGE'!Y:Y,MATCH($J3335,'Previous cycle PGE'!$J:$J,0))),IF(NOT(ISNUMBER(SEARCH("Withdrawn",$E3335))),"No Match - Review","No Match - Ignore"))</f>
        <v/>
      </c>
      <c r="AB3335" s="6" t="str">
        <f t="shared" ref="AB3335:AB3398" si="741">PROPER(SUBSTITUTE(J3335," SUB",""))</f>
        <v>Oakland J</v>
      </c>
      <c r="AC3335" s="6" cm="1">
        <f t="array" ref="AC3335">IF(AF3335,MAX(_xlfn._xlws.FILTER(Substations!G:G,Substations!A:A=AB3335)),"")</f>
        <v>115</v>
      </c>
      <c r="AD3335" s="6" t="str" cm="1">
        <f t="array" ref="AD3335">IFERROR(INDEX('2024 TPD Allocation Report'!F:F,MATCH(VALUE(_xlfn.CHOOSECOLS(_xlfn.TEXTSPLIT(B3335,"-"),1)),'2024 TPD Allocation Report'!B:B,0)),"")</f>
        <v/>
      </c>
      <c r="AE3335" s="6" t="str">
        <f t="shared" si="733"/>
        <v/>
      </c>
      <c r="AF3335" s="6" t="b">
        <f>IF(COUNTIF(Substations!A:A,AB3335)&gt;=1,TRUE,FALSE)</f>
        <v>1</v>
      </c>
      <c r="AG3335" s="6" t="b">
        <f t="shared" si="734"/>
        <v>1</v>
      </c>
      <c r="AH3335" s="12" t="str">
        <f t="shared" si="735"/>
        <v>Oakland J</v>
      </c>
      <c r="AI3335" s="12">
        <f t="shared" si="736"/>
        <v>115</v>
      </c>
      <c r="AJ3335" s="333" t="str">
        <f t="shared" si="737"/>
        <v/>
      </c>
      <c r="AK3335" s="6" t="str">
        <f t="shared" si="738"/>
        <v/>
      </c>
      <c r="AL3335" s="6" t="str">
        <f t="shared" si="739"/>
        <v/>
      </c>
      <c r="AM3335" s="333"/>
      <c r="AN3335" s="333"/>
      <c r="AO3335" s="333"/>
      <c r="AP3335" s="333" t="str">
        <f t="shared" si="740"/>
        <v/>
      </c>
      <c r="AQ3335" s="6">
        <f t="shared" si="728"/>
        <v>7.1999999999999995E-2</v>
      </c>
      <c r="AR3335" s="6" t="str">
        <f t="shared" si="729"/>
        <v/>
      </c>
      <c r="AS3335" s="6">
        <f t="shared" si="730"/>
        <v>7.1999999999999995E-2</v>
      </c>
      <c r="AT3335" s="6">
        <f t="shared" si="731"/>
        <v>0</v>
      </c>
      <c r="AU3335" s="6">
        <f t="shared" si="732"/>
        <v>1</v>
      </c>
    </row>
    <row r="3336" spans="1:47" ht="13.2" hidden="1" x14ac:dyDescent="0.25">
      <c r="A3336" s="202">
        <v>44995.631944444445</v>
      </c>
      <c r="B3336" s="203" t="s">
        <v>18304</v>
      </c>
      <c r="C3336" s="195" t="s">
        <v>1669</v>
      </c>
      <c r="D3336" s="202" t="s">
        <v>1669</v>
      </c>
      <c r="E3336" s="199" t="s">
        <v>1665</v>
      </c>
      <c r="F3336" s="179" t="s">
        <v>10625</v>
      </c>
      <c r="G3336" s="179" t="s">
        <v>1665</v>
      </c>
      <c r="H3336" s="179" t="s">
        <v>1665</v>
      </c>
      <c r="I3336" s="195" t="s">
        <v>1386</v>
      </c>
      <c r="J3336" s="195" t="s">
        <v>11147</v>
      </c>
      <c r="K3336" s="180" t="s">
        <v>10672</v>
      </c>
      <c r="L3336" s="181">
        <v>5</v>
      </c>
      <c r="M3336" s="182" t="s">
        <v>17944</v>
      </c>
      <c r="N3336" s="183" t="s">
        <v>1665</v>
      </c>
      <c r="O3336" s="199" t="s">
        <v>1665</v>
      </c>
      <c r="P3336" s="183" t="s">
        <v>1665</v>
      </c>
      <c r="Q3336" s="199" t="s">
        <v>1665</v>
      </c>
      <c r="R3336" s="195" t="s">
        <v>1665</v>
      </c>
      <c r="S3336" s="182" t="s">
        <v>1665</v>
      </c>
      <c r="T3336" s="182" t="s">
        <v>1665</v>
      </c>
      <c r="U3336" s="195" t="s">
        <v>1665</v>
      </c>
      <c r="V3336" s="202" t="s">
        <v>10632</v>
      </c>
      <c r="X3336" s="6" t="str">
        <f>IF(IFERROR(INDEX('Previous cycle PGE'!X:X,MATCH($B3336,'Previous cycle PGE'!$B:$B,0)),"Not in Previous Cycle")=0,"",IFERROR(INDEX('Previous cycle PGE'!X:X,MATCH($B3336,'Previous cycle PGE'!$B:$B,0)),"Not in Previous Cycle"))</f>
        <v/>
      </c>
      <c r="Y3336" s="6" t="str">
        <f>IF(IFERROR(INDEX('Previous cycle PGE'!Y:Y,MATCH($B3336,'Previous cycle PGE'!$B:$B,0)),"Not in Previous Cycle")=0,"",IFERROR(INDEX('Previous cycle PGE'!Y:Y,MATCH($B3336,'Previous cycle PGE'!$B:$B,0)),"Not in Previous Cycle"))</f>
        <v/>
      </c>
      <c r="Z3336" s="6" t="str">
        <f>IFERROR(IF(INDEX('Previous cycle PGE'!X:X,MATCH($J3336,'Previous cycle PGE'!$J:$J,0))=0,"",INDEX('Previous cycle PGE'!X:X,MATCH($J3336,'Previous cycle PGE'!$J:$J,0))),IF(NOT(ISNUMBER(SEARCH("Withdrawn",$E3336))),"No Match - Review","No Match - Ignore"))</f>
        <v/>
      </c>
      <c r="AA3336" s="6"/>
      <c r="AB3336" s="6" t="str">
        <f t="shared" si="741"/>
        <v>El Peco</v>
      </c>
      <c r="AC3336" s="6" t="str" cm="1">
        <f t="array" ref="AC3336">IF(AF3336,MAX(_xlfn._xlws.FILTER(Substations!G:G,Substations!A:A=AB3336)),"")</f>
        <v/>
      </c>
      <c r="AD3336" s="6" t="str" cm="1">
        <f t="array" ref="AD3336">IFERROR(INDEX('2024 TPD Allocation Report'!F:F,MATCH(VALUE(_xlfn.CHOOSECOLS(_xlfn.TEXTSPLIT(B3336,"-"),1)),'2024 TPD Allocation Report'!B:B,0)),"")</f>
        <v/>
      </c>
      <c r="AE3336" s="6" t="str">
        <f t="shared" si="733"/>
        <v/>
      </c>
      <c r="AF3336" s="6" t="b">
        <f>IF(COUNTIF(Substations!A:A,AB3336)&gt;=1,TRUE,FALSE)</f>
        <v>0</v>
      </c>
      <c r="AG3336" s="6" t="b">
        <f t="shared" si="734"/>
        <v>0</v>
      </c>
      <c r="AH3336" s="12" t="str">
        <f t="shared" si="735"/>
        <v>El Peco</v>
      </c>
      <c r="AI3336" s="12" t="str">
        <f t="shared" si="736"/>
        <v/>
      </c>
      <c r="AJ3336" s="333" t="str">
        <f t="shared" si="737"/>
        <v/>
      </c>
      <c r="AK3336" s="6">
        <f t="shared" si="738"/>
        <v>5</v>
      </c>
      <c r="AL3336" s="6" t="str">
        <f t="shared" si="739"/>
        <v/>
      </c>
      <c r="AM3336" s="333"/>
      <c r="AN3336" s="333"/>
      <c r="AO3336" s="333"/>
      <c r="AP3336" s="333" t="str">
        <f t="shared" si="740"/>
        <v/>
      </c>
      <c r="AQ3336" s="6" t="str">
        <f t="shared" si="728"/>
        <v/>
      </c>
      <c r="AR3336" s="6" t="str">
        <f t="shared" si="729"/>
        <v/>
      </c>
      <c r="AS3336" s="6" t="str">
        <f t="shared" si="730"/>
        <v/>
      </c>
      <c r="AT3336" s="6">
        <f t="shared" si="731"/>
        <v>0</v>
      </c>
      <c r="AU3336" s="6">
        <f t="shared" si="732"/>
        <v>0</v>
      </c>
    </row>
    <row r="3337" spans="1:47" ht="13.2" hidden="1" x14ac:dyDescent="0.25">
      <c r="A3337" s="202">
        <v>44995.636805555558</v>
      </c>
      <c r="B3337" s="203" t="s">
        <v>18305</v>
      </c>
      <c r="C3337" s="195" t="s">
        <v>10623</v>
      </c>
      <c r="D3337" s="202" t="s">
        <v>1669</v>
      </c>
      <c r="E3337" s="199" t="s">
        <v>4006</v>
      </c>
      <c r="F3337" s="179" t="s">
        <v>10625</v>
      </c>
      <c r="G3337" s="179" t="s">
        <v>1653</v>
      </c>
      <c r="H3337" s="179" t="s">
        <v>1653</v>
      </c>
      <c r="I3337" s="195" t="s">
        <v>743</v>
      </c>
      <c r="J3337" s="195" t="s">
        <v>14257</v>
      </c>
      <c r="K3337" s="180" t="s">
        <v>12809</v>
      </c>
      <c r="L3337" s="181">
        <v>9.6999999999999993</v>
      </c>
      <c r="M3337" s="182" t="s">
        <v>17944</v>
      </c>
      <c r="N3337" s="183" t="s">
        <v>3234</v>
      </c>
      <c r="O3337" s="199" t="s">
        <v>3234</v>
      </c>
      <c r="P3337" s="183" t="s">
        <v>3234</v>
      </c>
      <c r="Q3337" s="199" t="s">
        <v>3234</v>
      </c>
      <c r="R3337" s="195" t="s">
        <v>11516</v>
      </c>
      <c r="S3337" s="182" t="s">
        <v>18226</v>
      </c>
      <c r="T3337" s="182">
        <v>45484</v>
      </c>
      <c r="U3337" s="195" t="s">
        <v>706</v>
      </c>
      <c r="V3337" s="202" t="s">
        <v>10632</v>
      </c>
      <c r="X3337" s="6" t="str">
        <f>IF(IFERROR(INDEX('Previous cycle PGE'!X:X,MATCH($B3337,'Previous cycle PGE'!$B:$B,0)),"Not in Previous Cycle")=0,"",IFERROR(INDEX('Previous cycle PGE'!X:X,MATCH($B3337,'Previous cycle PGE'!$B:$B,0)),"Not in Previous Cycle"))</f>
        <v>not found</v>
      </c>
      <c r="Y3337" s="6" t="str">
        <f>IF(IFERROR(INDEX('Previous cycle PGE'!Y:Y,MATCH($B3337,'Previous cycle PGE'!$B:$B,0)),"Not in Previous Cycle")=0,"",IFERROR(INDEX('Previous cycle PGE'!Y:Y,MATCH($B3337,'Previous cycle PGE'!$B:$B,0)),"Not in Previous Cycle"))</f>
        <v/>
      </c>
      <c r="Z3337" s="6" t="str">
        <f>IFERROR(IF(INDEX('Previous cycle PGE'!X:X,MATCH($J3337,'Previous cycle PGE'!$J:$J,0))=0,"",INDEX('Previous cycle PGE'!X:X,MATCH($J3337,'Previous cycle PGE'!$J:$J,0))),IF(NOT(ISNUMBER(SEARCH("Withdrawn",$E3337))),"No Match - Review","No Match - Ignore"))</f>
        <v/>
      </c>
      <c r="AA3337" s="6" t="str">
        <f>IFERROR(IF(INDEX('Previous cycle PGE'!Y:Y,MATCH($J3337,'Previous cycle PGE'!$J:$J,0))=0,"",INDEX('Previous cycle PGE'!Y:Y,MATCH($J3337,'Previous cycle PGE'!$J:$J,0))),IF(NOT(ISNUMBER(SEARCH("Withdrawn",$E3337))),"No Match - Review","No Match - Ignore"))</f>
        <v/>
      </c>
      <c r="AB3337" s="6" t="str">
        <f t="shared" si="741"/>
        <v>Weedpatch</v>
      </c>
      <c r="AC3337" s="6" t="str" cm="1">
        <f t="array" ref="AC3337">IF(AF3337,MAX(_xlfn._xlws.FILTER(Substations!G:G,Substations!A:A=AB3337)),"")</f>
        <v/>
      </c>
      <c r="AD3337" s="6" t="str" cm="1">
        <f t="array" ref="AD3337">IFERROR(INDEX('2024 TPD Allocation Report'!F:F,MATCH(VALUE(_xlfn.CHOOSECOLS(_xlfn.TEXTSPLIT(B3337,"-"),1)),'2024 TPD Allocation Report'!B:B,0)),"")</f>
        <v/>
      </c>
      <c r="AE3337" s="6" t="str">
        <f t="shared" si="733"/>
        <v/>
      </c>
      <c r="AF3337" s="6" t="b">
        <f>IF(COUNTIF(Substations!A:A,AB3337)&gt;=1,TRUE,FALSE)</f>
        <v>0</v>
      </c>
      <c r="AG3337" s="6" t="b">
        <f t="shared" si="734"/>
        <v>0</v>
      </c>
      <c r="AH3337" s="12" t="str">
        <f t="shared" si="735"/>
        <v>Weedpatch</v>
      </c>
      <c r="AI3337" s="12" t="str">
        <f t="shared" si="736"/>
        <v/>
      </c>
      <c r="AJ3337" s="333" t="str">
        <f t="shared" si="737"/>
        <v/>
      </c>
      <c r="AK3337" s="6">
        <f t="shared" si="738"/>
        <v>9.6999999999999993</v>
      </c>
      <c r="AL3337" s="6" t="str">
        <f t="shared" si="739"/>
        <v/>
      </c>
      <c r="AM3337" s="333"/>
      <c r="AN3337" s="333"/>
      <c r="AO3337" s="333"/>
      <c r="AP3337" s="333" t="str">
        <f t="shared" si="740"/>
        <v/>
      </c>
      <c r="AQ3337" s="6">
        <f t="shared" si="728"/>
        <v>9.6999999999999993</v>
      </c>
      <c r="AR3337" s="6" t="str">
        <f t="shared" si="729"/>
        <v/>
      </c>
      <c r="AS3337" s="6">
        <f t="shared" si="730"/>
        <v>9.6999999999999993</v>
      </c>
      <c r="AT3337" s="6">
        <f t="shared" si="731"/>
        <v>0</v>
      </c>
      <c r="AU3337" s="6">
        <f t="shared" si="732"/>
        <v>1</v>
      </c>
    </row>
    <row r="3338" spans="1:47" ht="13.2" x14ac:dyDescent="0.25">
      <c r="A3338" s="202">
        <v>45008.683333333334</v>
      </c>
      <c r="B3338" s="203" t="s">
        <v>18306</v>
      </c>
      <c r="C3338" s="195" t="s">
        <v>1650</v>
      </c>
      <c r="D3338" s="202" t="s">
        <v>1650</v>
      </c>
      <c r="E3338" s="199" t="s">
        <v>4006</v>
      </c>
      <c r="F3338" s="179" t="s">
        <v>10625</v>
      </c>
      <c r="G3338" s="179" t="s">
        <v>1653</v>
      </c>
      <c r="H3338" s="179" t="s">
        <v>1653</v>
      </c>
      <c r="I3338" s="195" t="s">
        <v>10728</v>
      </c>
      <c r="J3338" s="195" t="s">
        <v>14114</v>
      </c>
      <c r="K3338" s="180" t="s">
        <v>10672</v>
      </c>
      <c r="L3338" s="181">
        <v>0.96</v>
      </c>
      <c r="M3338" s="182" t="s">
        <v>17944</v>
      </c>
      <c r="N3338" s="183" t="s">
        <v>18307</v>
      </c>
      <c r="O3338" s="199" t="s">
        <v>11083</v>
      </c>
      <c r="P3338" s="183" t="s">
        <v>1653</v>
      </c>
      <c r="Q3338" s="199" t="s">
        <v>1653</v>
      </c>
      <c r="R3338" s="195" t="s">
        <v>11084</v>
      </c>
      <c r="S3338" s="182" t="s">
        <v>11084</v>
      </c>
      <c r="T3338" s="182" t="s">
        <v>11084</v>
      </c>
      <c r="U3338" s="195" t="s">
        <v>706</v>
      </c>
      <c r="V3338" s="202" t="s">
        <v>10632</v>
      </c>
      <c r="X3338" s="6" t="str">
        <f>IF(IFERROR(INDEX('Previous cycle PGE'!X:X,MATCH($B3338,'Previous cycle PGE'!$B:$B,0)),"Not in Previous Cycle")=0,"",IFERROR(INDEX('Previous cycle PGE'!X:X,MATCH($B3338,'Previous cycle PGE'!$B:$B,0)),"Not in Previous Cycle"))</f>
        <v>not found</v>
      </c>
      <c r="Y3338" s="6" t="str">
        <f>IF(IFERROR(INDEX('Previous cycle PGE'!Y:Y,MATCH($B3338,'Previous cycle PGE'!$B:$B,0)),"Not in Previous Cycle")=0,"",IFERROR(INDEX('Previous cycle PGE'!Y:Y,MATCH($B3338,'Previous cycle PGE'!$B:$B,0)),"Not in Previous Cycle"))</f>
        <v/>
      </c>
      <c r="Z3338" s="6" t="str">
        <f>IFERROR(IF(INDEX('Previous cycle PGE'!X:X,MATCH($J3338,'Previous cycle PGE'!$J:$J,0))=0,"",INDEX('Previous cycle PGE'!X:X,MATCH($J3338,'Previous cycle PGE'!$J:$J,0))),IF(NOT(ISNUMBER(SEARCH("Withdrawn",$E3338))),"No Match - Review","No Match - Ignore"))</f>
        <v>Divide</v>
      </c>
      <c r="AA3338" s="6">
        <f>IFERROR(IF(INDEX('Previous cycle PGE'!Y:Y,MATCH($J3338,'Previous cycle PGE'!$J:$J,0))=0,"",INDEX('Previous cycle PGE'!Y:Y,MATCH($J3338,'Previous cycle PGE'!$J:$J,0))),IF(NOT(ISNUMBER(SEARCH("Withdrawn",$E3338))),"No Match - Review","No Match - Ignore"))</f>
        <v>115</v>
      </c>
      <c r="AB3338" s="6" t="str">
        <f t="shared" si="741"/>
        <v>Divide</v>
      </c>
      <c r="AC3338" s="6" cm="1">
        <f t="array" ref="AC3338">IF(AF3338,MAX(_xlfn._xlws.FILTER(Substations!G:G,Substations!A:A=AB3338)),"")</f>
        <v>115</v>
      </c>
      <c r="AD3338" s="6" t="str" cm="1">
        <f t="array" ref="AD3338">IFERROR(INDEX('2024 TPD Allocation Report'!F:F,MATCH(VALUE(_xlfn.CHOOSECOLS(_xlfn.TEXTSPLIT(B3338,"-"),1)),'2024 TPD Allocation Report'!B:B,0)),"")</f>
        <v/>
      </c>
      <c r="AE3338" s="6" t="str">
        <f t="shared" si="733"/>
        <v/>
      </c>
      <c r="AF3338" s="6" t="b">
        <f>IF(COUNTIF(Substations!A:A,AB3338)&gt;=1,TRUE,FALSE)</f>
        <v>1</v>
      </c>
      <c r="AG3338" s="6" t="b">
        <f t="shared" si="734"/>
        <v>1</v>
      </c>
      <c r="AH3338" s="12" t="str">
        <f t="shared" si="735"/>
        <v>Divide</v>
      </c>
      <c r="AI3338" s="12">
        <f t="shared" si="736"/>
        <v>115</v>
      </c>
      <c r="AJ3338" s="333" t="str">
        <f t="shared" si="737"/>
        <v/>
      </c>
      <c r="AK3338" s="6">
        <f t="shared" si="738"/>
        <v>0.96</v>
      </c>
      <c r="AL3338" s="6" t="str">
        <f t="shared" si="739"/>
        <v/>
      </c>
      <c r="AM3338" s="333"/>
      <c r="AN3338" s="333"/>
      <c r="AO3338" s="333"/>
      <c r="AP3338" s="333" t="str">
        <f t="shared" si="740"/>
        <v/>
      </c>
      <c r="AQ3338" s="6" t="str">
        <f t="shared" si="728"/>
        <v/>
      </c>
      <c r="AR3338" s="6" t="str">
        <f t="shared" si="729"/>
        <v/>
      </c>
      <c r="AS3338" s="6" t="str">
        <f t="shared" si="730"/>
        <v/>
      </c>
      <c r="AT3338" s="6">
        <f t="shared" si="731"/>
        <v>0</v>
      </c>
      <c r="AU3338" s="6">
        <f t="shared" si="732"/>
        <v>1</v>
      </c>
    </row>
    <row r="3339" spans="1:47" ht="13.2" hidden="1" x14ac:dyDescent="0.25">
      <c r="A3339" s="202">
        <v>45009.625</v>
      </c>
      <c r="B3339" s="203" t="s">
        <v>18308</v>
      </c>
      <c r="C3339" s="195" t="s">
        <v>1650</v>
      </c>
      <c r="D3339" s="202" t="s">
        <v>1669</v>
      </c>
      <c r="E3339" s="199" t="s">
        <v>1665</v>
      </c>
      <c r="F3339" s="179" t="s">
        <v>10625</v>
      </c>
      <c r="G3339" s="179" t="s">
        <v>1665</v>
      </c>
      <c r="H3339" s="179" t="s">
        <v>1665</v>
      </c>
      <c r="I3339" s="195" t="s">
        <v>700</v>
      </c>
      <c r="J3339" s="195" t="s">
        <v>10787</v>
      </c>
      <c r="K3339" s="180" t="s">
        <v>10672</v>
      </c>
      <c r="L3339" s="181">
        <v>1.044</v>
      </c>
      <c r="M3339" s="182" t="s">
        <v>17944</v>
      </c>
      <c r="N3339" s="183" t="s">
        <v>16616</v>
      </c>
      <c r="O3339" s="199" t="s">
        <v>18309</v>
      </c>
      <c r="P3339" s="183" t="s">
        <v>18310</v>
      </c>
      <c r="Q3339" s="199" t="s">
        <v>11516</v>
      </c>
      <c r="R3339" s="195" t="s">
        <v>1665</v>
      </c>
      <c r="S3339" s="182" t="s">
        <v>1665</v>
      </c>
      <c r="T3339" s="182" t="s">
        <v>1665</v>
      </c>
      <c r="U3339" s="195" t="s">
        <v>1665</v>
      </c>
      <c r="V3339" s="202" t="s">
        <v>10632</v>
      </c>
      <c r="X3339" s="6" t="str">
        <f>IF(IFERROR(INDEX('Previous cycle PGE'!X:X,MATCH($B3339,'Previous cycle PGE'!$B:$B,0)),"Not in Previous Cycle")=0,"",IFERROR(INDEX('Previous cycle PGE'!X:X,MATCH($B3339,'Previous cycle PGE'!$B:$B,0)),"Not in Previous Cycle"))</f>
        <v/>
      </c>
      <c r="Y3339" s="6" t="str">
        <f>IF(IFERROR(INDEX('Previous cycle PGE'!Y:Y,MATCH($B3339,'Previous cycle PGE'!$B:$B,0)),"Not in Previous Cycle")=0,"",IFERROR(INDEX('Previous cycle PGE'!Y:Y,MATCH($B3339,'Previous cycle PGE'!$B:$B,0)),"Not in Previous Cycle"))</f>
        <v/>
      </c>
      <c r="Z3339" s="6" t="str">
        <f>IFERROR(IF(INDEX('Previous cycle PGE'!X:X,MATCH($J3339,'Previous cycle PGE'!$J:$J,0))=0,"",INDEX('Previous cycle PGE'!X:X,MATCH($J3339,'Previous cycle PGE'!$J:$J,0))),IF(NOT(ISNUMBER(SEARCH("Withdrawn",$E3339))),"No Match - Review","No Match - Ignore"))</f>
        <v/>
      </c>
      <c r="AA3339" s="6"/>
      <c r="AB3339" s="6" t="str">
        <f t="shared" si="741"/>
        <v>Peabody</v>
      </c>
      <c r="AC3339" s="6" cm="1">
        <f t="array" ref="AC3339">IF(AF3339,MAX(_xlfn._xlws.FILTER(Substations!G:G,Substations!A:A=AB3339)),"")</f>
        <v>230</v>
      </c>
      <c r="AD3339" s="6" t="str" cm="1">
        <f t="array" ref="AD3339">IFERROR(INDEX('2024 TPD Allocation Report'!F:F,MATCH(VALUE(_xlfn.CHOOSECOLS(_xlfn.TEXTSPLIT(B3339,"-"),1)),'2024 TPD Allocation Report'!B:B,0)),"")</f>
        <v/>
      </c>
      <c r="AE3339" s="6" t="str">
        <f t="shared" si="733"/>
        <v/>
      </c>
      <c r="AF3339" s="6" t="b">
        <f>IF(COUNTIF(Substations!A:A,AB3339)&gt;=1,TRUE,FALSE)</f>
        <v>1</v>
      </c>
      <c r="AG3339" s="6" t="b">
        <f t="shared" si="734"/>
        <v>0</v>
      </c>
      <c r="AH3339" s="12" t="str">
        <f t="shared" si="735"/>
        <v>Peabody</v>
      </c>
      <c r="AI3339" s="12">
        <f t="shared" si="736"/>
        <v>230</v>
      </c>
      <c r="AJ3339" s="333" t="str">
        <f t="shared" si="737"/>
        <v/>
      </c>
      <c r="AK3339" s="6">
        <f t="shared" si="738"/>
        <v>1.044</v>
      </c>
      <c r="AL3339" s="6" t="str">
        <f t="shared" si="739"/>
        <v/>
      </c>
      <c r="AM3339" s="333"/>
      <c r="AN3339" s="333"/>
      <c r="AO3339" s="333"/>
      <c r="AP3339" s="333" t="str">
        <f t="shared" si="740"/>
        <v/>
      </c>
      <c r="AQ3339" s="6" t="str">
        <f t="shared" si="728"/>
        <v/>
      </c>
      <c r="AR3339" s="6" t="str">
        <f t="shared" si="729"/>
        <v/>
      </c>
      <c r="AS3339" s="6" t="str">
        <f t="shared" si="730"/>
        <v/>
      </c>
      <c r="AT3339" s="6">
        <f t="shared" si="731"/>
        <v>0</v>
      </c>
      <c r="AU3339" s="6">
        <f t="shared" si="732"/>
        <v>0</v>
      </c>
    </row>
    <row r="3340" spans="1:47" ht="13.2" x14ac:dyDescent="0.25">
      <c r="A3340" s="202">
        <v>45009.634027777778</v>
      </c>
      <c r="B3340" s="203" t="s">
        <v>18311</v>
      </c>
      <c r="C3340" s="195" t="s">
        <v>1650</v>
      </c>
      <c r="D3340" s="202" t="s">
        <v>1669</v>
      </c>
      <c r="E3340" s="199" t="s">
        <v>4006</v>
      </c>
      <c r="F3340" s="179" t="s">
        <v>10625</v>
      </c>
      <c r="G3340" s="179" t="s">
        <v>1653</v>
      </c>
      <c r="H3340" s="179" t="s">
        <v>1653</v>
      </c>
      <c r="I3340" s="195" t="s">
        <v>743</v>
      </c>
      <c r="J3340" s="195" t="s">
        <v>10865</v>
      </c>
      <c r="K3340" s="180" t="s">
        <v>10672</v>
      </c>
      <c r="L3340" s="181">
        <v>1.044</v>
      </c>
      <c r="M3340" s="182" t="s">
        <v>17944</v>
      </c>
      <c r="N3340" s="183" t="s">
        <v>18232</v>
      </c>
      <c r="O3340" s="199" t="s">
        <v>18312</v>
      </c>
      <c r="P3340" s="183" t="s">
        <v>18313</v>
      </c>
      <c r="Q3340" s="199" t="s">
        <v>11516</v>
      </c>
      <c r="R3340" s="195" t="s">
        <v>11083</v>
      </c>
      <c r="S3340" s="182">
        <v>45497</v>
      </c>
      <c r="T3340" s="182" t="s">
        <v>3234</v>
      </c>
      <c r="U3340" s="195" t="s">
        <v>15613</v>
      </c>
      <c r="V3340" s="202" t="s">
        <v>10632</v>
      </c>
      <c r="X3340" s="6" t="str">
        <f>IF(IFERROR(INDEX('Previous cycle PGE'!X:X,MATCH($B3340,'Previous cycle PGE'!$B:$B,0)),"Not in Previous Cycle")=0,"",IFERROR(INDEX('Previous cycle PGE'!X:X,MATCH($B3340,'Previous cycle PGE'!$B:$B,0)),"Not in Previous Cycle"))</f>
        <v>Rio Bravo</v>
      </c>
      <c r="Y3340" s="6" t="str">
        <f>IF(IFERROR(INDEX('Previous cycle PGE'!Y:Y,MATCH($B3340,'Previous cycle PGE'!$B:$B,0)),"Not in Previous Cycle")=0,"",IFERROR(INDEX('Previous cycle PGE'!Y:Y,MATCH($B3340,'Previous cycle PGE'!$B:$B,0)),"Not in Previous Cycle"))</f>
        <v/>
      </c>
      <c r="Z3340" s="6" t="str">
        <f>IFERROR(IF(INDEX('Previous cycle PGE'!X:X,MATCH($J3340,'Previous cycle PGE'!$J:$J,0))=0,"",INDEX('Previous cycle PGE'!X:X,MATCH($J3340,'Previous cycle PGE'!$J:$J,0))),IF(NOT(ISNUMBER(SEARCH("Withdrawn",$E3340))),"No Match - Review","No Match - Ignore"))</f>
        <v/>
      </c>
      <c r="AA3340" s="6" t="str">
        <f>IFERROR(IF(INDEX('Previous cycle PGE'!Y:Y,MATCH($J3340,'Previous cycle PGE'!$J:$J,0))=0,"",INDEX('Previous cycle PGE'!Y:Y,MATCH($J3340,'Previous cycle PGE'!$J:$J,0))),IF(NOT(ISNUMBER(SEARCH("Withdrawn",$E3340))),"No Match - Review","No Match - Ignore"))</f>
        <v/>
      </c>
      <c r="AB3340" s="6" t="str">
        <f t="shared" si="741"/>
        <v>Rio Bravo</v>
      </c>
      <c r="AC3340" s="6" cm="1">
        <f t="array" ref="AC3340">IF(AF3340,MAX(_xlfn._xlws.FILTER(Substations!G:G,Substations!A:A=AB3340)),"")</f>
        <v>115</v>
      </c>
      <c r="AD3340" s="6" t="str" cm="1">
        <f t="array" ref="AD3340">IFERROR(INDEX('2024 TPD Allocation Report'!F:F,MATCH(VALUE(_xlfn.CHOOSECOLS(_xlfn.TEXTSPLIT(B3340,"-"),1)),'2024 TPD Allocation Report'!B:B,0)),"")</f>
        <v/>
      </c>
      <c r="AE3340" s="6" t="str">
        <f t="shared" si="733"/>
        <v/>
      </c>
      <c r="AF3340" s="6" t="b">
        <f>IF(COUNTIF(Substations!A:A,AB3340)&gt;=1,TRUE,FALSE)</f>
        <v>1</v>
      </c>
      <c r="AG3340" s="6" t="b">
        <f t="shared" si="734"/>
        <v>1</v>
      </c>
      <c r="AH3340" s="12" t="str">
        <f t="shared" si="735"/>
        <v>Rio Bravo</v>
      </c>
      <c r="AI3340" s="12">
        <f t="shared" si="736"/>
        <v>115</v>
      </c>
      <c r="AJ3340" s="333" t="str">
        <f t="shared" si="737"/>
        <v/>
      </c>
      <c r="AK3340" s="6">
        <f t="shared" si="738"/>
        <v>1.044</v>
      </c>
      <c r="AL3340" s="6" t="str">
        <f t="shared" si="739"/>
        <v/>
      </c>
      <c r="AM3340" s="333"/>
      <c r="AN3340" s="333"/>
      <c r="AO3340" s="333"/>
      <c r="AP3340" s="333" t="str">
        <f t="shared" si="740"/>
        <v/>
      </c>
      <c r="AQ3340" s="6" t="str">
        <f t="shared" si="728"/>
        <v/>
      </c>
      <c r="AR3340" s="6" t="str">
        <f t="shared" si="729"/>
        <v/>
      </c>
      <c r="AS3340" s="6" t="str">
        <f t="shared" si="730"/>
        <v/>
      </c>
      <c r="AT3340" s="6">
        <f t="shared" si="731"/>
        <v>0</v>
      </c>
      <c r="AU3340" s="6">
        <f t="shared" si="732"/>
        <v>0</v>
      </c>
    </row>
    <row r="3341" spans="1:47" ht="13.2" x14ac:dyDescent="0.25">
      <c r="A3341" s="202">
        <v>45009.677083333336</v>
      </c>
      <c r="B3341" s="203" t="s">
        <v>18314</v>
      </c>
      <c r="C3341" s="195" t="s">
        <v>1650</v>
      </c>
      <c r="D3341" s="202" t="s">
        <v>1650</v>
      </c>
      <c r="E3341" s="199" t="s">
        <v>4006</v>
      </c>
      <c r="F3341" s="179" t="s">
        <v>10625</v>
      </c>
      <c r="G3341" s="179" t="s">
        <v>1653</v>
      </c>
      <c r="H3341" s="179" t="s">
        <v>1653</v>
      </c>
      <c r="I3341" s="195" t="s">
        <v>871</v>
      </c>
      <c r="J3341" s="195" t="s">
        <v>12843</v>
      </c>
      <c r="K3341" s="180" t="s">
        <v>10672</v>
      </c>
      <c r="L3341" s="181">
        <v>1.552</v>
      </c>
      <c r="M3341" s="182" t="s">
        <v>17944</v>
      </c>
      <c r="N3341" s="183" t="s">
        <v>18315</v>
      </c>
      <c r="O3341" s="199" t="s">
        <v>15958</v>
      </c>
      <c r="P3341" s="183" t="s">
        <v>1653</v>
      </c>
      <c r="Q3341" s="199" t="s">
        <v>1653</v>
      </c>
      <c r="R3341" s="195" t="s">
        <v>11084</v>
      </c>
      <c r="S3341" s="182" t="s">
        <v>11084</v>
      </c>
      <c r="T3341" s="182" t="s">
        <v>11084</v>
      </c>
      <c r="U3341" s="195" t="s">
        <v>706</v>
      </c>
      <c r="V3341" s="202" t="s">
        <v>10632</v>
      </c>
      <c r="X3341" s="6" t="str">
        <f>IF(IFERROR(INDEX('Previous cycle PGE'!X:X,MATCH($B3341,'Previous cycle PGE'!$B:$B,0)),"Not in Previous Cycle")=0,"",IFERROR(INDEX('Previous cycle PGE'!X:X,MATCH($B3341,'Previous cycle PGE'!$B:$B,0)),"Not in Previous Cycle"))</f>
        <v>Dumbarton</v>
      </c>
      <c r="Y3341" s="6" t="str">
        <f>IF(IFERROR(INDEX('Previous cycle PGE'!Y:Y,MATCH($B3341,'Previous cycle PGE'!$B:$B,0)),"Not in Previous Cycle")=0,"",IFERROR(INDEX('Previous cycle PGE'!Y:Y,MATCH($B3341,'Previous cycle PGE'!$B:$B,0)),"Not in Previous Cycle"))</f>
        <v/>
      </c>
      <c r="Z3341" s="6" t="str">
        <f>IFERROR(IF(INDEX('Previous cycle PGE'!X:X,MATCH($J3341,'Previous cycle PGE'!$J:$J,0))=0,"",INDEX('Previous cycle PGE'!X:X,MATCH($J3341,'Previous cycle PGE'!$J:$J,0))),IF(NOT(ISNUMBER(SEARCH("Withdrawn",$E3341))),"No Match - Review","No Match - Ignore"))</f>
        <v/>
      </c>
      <c r="AA3341" s="6" t="str">
        <f>IFERROR(IF(INDEX('Previous cycle PGE'!Y:Y,MATCH($J3341,'Previous cycle PGE'!$J:$J,0))=0,"",INDEX('Previous cycle PGE'!Y:Y,MATCH($J3341,'Previous cycle PGE'!$J:$J,0))),IF(NOT(ISNUMBER(SEARCH("Withdrawn",$E3341))),"No Match - Review","No Match - Ignore"))</f>
        <v/>
      </c>
      <c r="AB3341" s="6" t="str">
        <f t="shared" si="741"/>
        <v>Dumbarton</v>
      </c>
      <c r="AC3341" s="6" cm="1">
        <f t="array" ref="AC3341">IF(AF3341,MAX(_xlfn._xlws.FILTER(Substations!G:G,Substations!A:A=AB3341)),"")</f>
        <v>115</v>
      </c>
      <c r="AD3341" s="6" t="str" cm="1">
        <f t="array" ref="AD3341">IFERROR(INDEX('2024 TPD Allocation Report'!F:F,MATCH(VALUE(_xlfn.CHOOSECOLS(_xlfn.TEXTSPLIT(B3341,"-"),1)),'2024 TPD Allocation Report'!B:B,0)),"")</f>
        <v/>
      </c>
      <c r="AE3341" s="6" t="str">
        <f t="shared" si="733"/>
        <v/>
      </c>
      <c r="AF3341" s="6" t="b">
        <f>IF(COUNTIF(Substations!A:A,AB3341)&gt;=1,TRUE,FALSE)</f>
        <v>1</v>
      </c>
      <c r="AG3341" s="6" t="b">
        <f t="shared" si="734"/>
        <v>1</v>
      </c>
      <c r="AH3341" s="12" t="str">
        <f t="shared" si="735"/>
        <v>Dumbarton</v>
      </c>
      <c r="AI3341" s="12">
        <f t="shared" si="736"/>
        <v>115</v>
      </c>
      <c r="AJ3341" s="333" t="str">
        <f t="shared" si="737"/>
        <v/>
      </c>
      <c r="AK3341" s="6">
        <f t="shared" si="738"/>
        <v>1.552</v>
      </c>
      <c r="AL3341" s="6" t="str">
        <f t="shared" si="739"/>
        <v/>
      </c>
      <c r="AM3341" s="333"/>
      <c r="AN3341" s="333"/>
      <c r="AO3341" s="333"/>
      <c r="AP3341" s="333" t="str">
        <f t="shared" si="740"/>
        <v/>
      </c>
      <c r="AQ3341" s="6" t="str">
        <f t="shared" si="728"/>
        <v/>
      </c>
      <c r="AR3341" s="6" t="str">
        <f t="shared" si="729"/>
        <v/>
      </c>
      <c r="AS3341" s="6" t="str">
        <f t="shared" si="730"/>
        <v/>
      </c>
      <c r="AT3341" s="6">
        <f t="shared" si="731"/>
        <v>0</v>
      </c>
      <c r="AU3341" s="6">
        <f t="shared" si="732"/>
        <v>1</v>
      </c>
    </row>
    <row r="3342" spans="1:47" ht="13.2" x14ac:dyDescent="0.25">
      <c r="A3342" s="202">
        <v>45009.699305555558</v>
      </c>
      <c r="B3342" s="203" t="s">
        <v>18316</v>
      </c>
      <c r="C3342" s="195" t="s">
        <v>1650</v>
      </c>
      <c r="D3342" s="202" t="s">
        <v>1650</v>
      </c>
      <c r="E3342" s="199" t="s">
        <v>4006</v>
      </c>
      <c r="F3342" s="179" t="s">
        <v>10625</v>
      </c>
      <c r="G3342" s="179" t="s">
        <v>1653</v>
      </c>
      <c r="H3342" s="179" t="s">
        <v>1653</v>
      </c>
      <c r="I3342" s="195" t="s">
        <v>871</v>
      </c>
      <c r="J3342" s="195" t="s">
        <v>12843</v>
      </c>
      <c r="K3342" s="180" t="s">
        <v>10672</v>
      </c>
      <c r="L3342" s="181">
        <v>2.63</v>
      </c>
      <c r="M3342" s="182" t="s">
        <v>17944</v>
      </c>
      <c r="N3342" s="183" t="s">
        <v>18317</v>
      </c>
      <c r="O3342" s="199" t="s">
        <v>11083</v>
      </c>
      <c r="P3342" s="183" t="s">
        <v>1653</v>
      </c>
      <c r="Q3342" s="199" t="s">
        <v>1653</v>
      </c>
      <c r="R3342" s="195" t="s">
        <v>11084</v>
      </c>
      <c r="S3342" s="182" t="s">
        <v>11084</v>
      </c>
      <c r="T3342" s="182" t="s">
        <v>11084</v>
      </c>
      <c r="U3342" s="195" t="s">
        <v>706</v>
      </c>
      <c r="V3342" s="202" t="s">
        <v>10632</v>
      </c>
      <c r="X3342" s="6" t="str">
        <f>IF(IFERROR(INDEX('Previous cycle PGE'!X:X,MATCH($B3342,'Previous cycle PGE'!$B:$B,0)),"Not in Previous Cycle")=0,"",IFERROR(INDEX('Previous cycle PGE'!X:X,MATCH($B3342,'Previous cycle PGE'!$B:$B,0)),"Not in Previous Cycle"))</f>
        <v>Dumbarton</v>
      </c>
      <c r="Y3342" s="6" t="str">
        <f>IF(IFERROR(INDEX('Previous cycle PGE'!Y:Y,MATCH($B3342,'Previous cycle PGE'!$B:$B,0)),"Not in Previous Cycle")=0,"",IFERROR(INDEX('Previous cycle PGE'!Y:Y,MATCH($B3342,'Previous cycle PGE'!$B:$B,0)),"Not in Previous Cycle"))</f>
        <v/>
      </c>
      <c r="Z3342" s="6" t="str">
        <f>IFERROR(IF(INDEX('Previous cycle PGE'!X:X,MATCH($J3342,'Previous cycle PGE'!$J:$J,0))=0,"",INDEX('Previous cycle PGE'!X:X,MATCH($J3342,'Previous cycle PGE'!$J:$J,0))),IF(NOT(ISNUMBER(SEARCH("Withdrawn",$E3342))),"No Match - Review","No Match - Ignore"))</f>
        <v/>
      </c>
      <c r="AA3342" s="6" t="str">
        <f>IFERROR(IF(INDEX('Previous cycle PGE'!Y:Y,MATCH($J3342,'Previous cycle PGE'!$J:$J,0))=0,"",INDEX('Previous cycle PGE'!Y:Y,MATCH($J3342,'Previous cycle PGE'!$J:$J,0))),IF(NOT(ISNUMBER(SEARCH("Withdrawn",$E3342))),"No Match - Review","No Match - Ignore"))</f>
        <v/>
      </c>
      <c r="AB3342" s="6" t="str">
        <f t="shared" si="741"/>
        <v>Dumbarton</v>
      </c>
      <c r="AC3342" s="6" cm="1">
        <f t="array" ref="AC3342">IF(AF3342,MAX(_xlfn._xlws.FILTER(Substations!G:G,Substations!A:A=AB3342)),"")</f>
        <v>115</v>
      </c>
      <c r="AD3342" s="6" t="str" cm="1">
        <f t="array" ref="AD3342">IFERROR(INDEX('2024 TPD Allocation Report'!F:F,MATCH(VALUE(_xlfn.CHOOSECOLS(_xlfn.TEXTSPLIT(B3342,"-"),1)),'2024 TPD Allocation Report'!B:B,0)),"")</f>
        <v/>
      </c>
      <c r="AE3342" s="6" t="str">
        <f t="shared" si="733"/>
        <v/>
      </c>
      <c r="AF3342" s="6" t="b">
        <f>IF(COUNTIF(Substations!A:A,AB3342)&gt;=1,TRUE,FALSE)</f>
        <v>1</v>
      </c>
      <c r="AG3342" s="6" t="b">
        <f t="shared" si="734"/>
        <v>1</v>
      </c>
      <c r="AH3342" s="12" t="str">
        <f t="shared" si="735"/>
        <v>Dumbarton</v>
      </c>
      <c r="AI3342" s="12">
        <f t="shared" si="736"/>
        <v>115</v>
      </c>
      <c r="AJ3342" s="333" t="str">
        <f t="shared" si="737"/>
        <v/>
      </c>
      <c r="AK3342" s="6">
        <f t="shared" si="738"/>
        <v>2.63</v>
      </c>
      <c r="AL3342" s="6" t="str">
        <f t="shared" si="739"/>
        <v/>
      </c>
      <c r="AM3342" s="333"/>
      <c r="AN3342" s="333"/>
      <c r="AO3342" s="333"/>
      <c r="AP3342" s="333" t="str">
        <f t="shared" si="740"/>
        <v/>
      </c>
      <c r="AQ3342" s="6" t="str">
        <f t="shared" si="728"/>
        <v/>
      </c>
      <c r="AR3342" s="6" t="str">
        <f t="shared" si="729"/>
        <v/>
      </c>
      <c r="AS3342" s="6" t="str">
        <f t="shared" si="730"/>
        <v/>
      </c>
      <c r="AT3342" s="6">
        <f t="shared" si="731"/>
        <v>0</v>
      </c>
      <c r="AU3342" s="6">
        <f t="shared" si="732"/>
        <v>1</v>
      </c>
    </row>
    <row r="3343" spans="1:47" ht="13.2" x14ac:dyDescent="0.25">
      <c r="A3343" s="202">
        <v>45013.579861111109</v>
      </c>
      <c r="B3343" s="203" t="s">
        <v>18318</v>
      </c>
      <c r="C3343" s="195" t="s">
        <v>1650</v>
      </c>
      <c r="D3343" s="202" t="s">
        <v>1650</v>
      </c>
      <c r="E3343" s="199" t="s">
        <v>4006</v>
      </c>
      <c r="F3343" s="179" t="s">
        <v>10625</v>
      </c>
      <c r="G3343" s="179" t="s">
        <v>1653</v>
      </c>
      <c r="H3343" s="179" t="s">
        <v>1653</v>
      </c>
      <c r="I3343" s="195" t="s">
        <v>1386</v>
      </c>
      <c r="J3343" s="195" t="s">
        <v>12955</v>
      </c>
      <c r="K3343" s="180" t="s">
        <v>10672</v>
      </c>
      <c r="L3343" s="181">
        <v>1.5620000000000001</v>
      </c>
      <c r="M3343" s="182" t="s">
        <v>17944</v>
      </c>
      <c r="N3343" s="183" t="s">
        <v>18174</v>
      </c>
      <c r="O3343" s="199" t="s">
        <v>11083</v>
      </c>
      <c r="P3343" s="183" t="s">
        <v>1653</v>
      </c>
      <c r="Q3343" s="199" t="s">
        <v>1653</v>
      </c>
      <c r="R3343" s="195" t="s">
        <v>11084</v>
      </c>
      <c r="S3343" s="182" t="s">
        <v>11084</v>
      </c>
      <c r="T3343" s="182" t="s">
        <v>11084</v>
      </c>
      <c r="U3343" s="195" t="s">
        <v>706</v>
      </c>
      <c r="V3343" s="202" t="s">
        <v>10632</v>
      </c>
      <c r="X3343" s="6" t="str">
        <f>IF(IFERROR(INDEX('Previous cycle PGE'!X:X,MATCH($B3343,'Previous cycle PGE'!$B:$B,0)),"Not in Previous Cycle")=0,"",IFERROR(INDEX('Previous cycle PGE'!X:X,MATCH($B3343,'Previous cycle PGE'!$B:$B,0)),"Not in Previous Cycle"))</f>
        <v>Madera</v>
      </c>
      <c r="Y3343" s="6" t="str">
        <f>IF(IFERROR(INDEX('Previous cycle PGE'!Y:Y,MATCH($B3343,'Previous cycle PGE'!$B:$B,0)),"Not in Previous Cycle")=0,"",IFERROR(INDEX('Previous cycle PGE'!Y:Y,MATCH($B3343,'Previous cycle PGE'!$B:$B,0)),"Not in Previous Cycle"))</f>
        <v/>
      </c>
      <c r="Z3343" s="6" t="str">
        <f>IFERROR(IF(INDEX('Previous cycle PGE'!X:X,MATCH($J3343,'Previous cycle PGE'!$J:$J,0))=0,"",INDEX('Previous cycle PGE'!X:X,MATCH($J3343,'Previous cycle PGE'!$J:$J,0))),IF(NOT(ISNUMBER(SEARCH("Withdrawn",$E3343))),"No Match - Review","No Match - Ignore"))</f>
        <v/>
      </c>
      <c r="AA3343" s="6" t="str">
        <f>IFERROR(IF(INDEX('Previous cycle PGE'!Y:Y,MATCH($J3343,'Previous cycle PGE'!$J:$J,0))=0,"",INDEX('Previous cycle PGE'!Y:Y,MATCH($J3343,'Previous cycle PGE'!$J:$J,0))),IF(NOT(ISNUMBER(SEARCH("Withdrawn",$E3343))),"No Match - Review","No Match - Ignore"))</f>
        <v/>
      </c>
      <c r="AB3343" s="6" t="str">
        <f t="shared" si="741"/>
        <v>Madera</v>
      </c>
      <c r="AC3343" s="6" cm="1">
        <f t="array" ref="AC3343">IF(AF3343,MAX(_xlfn._xlws.FILTER(Substations!G:G,Substations!A:A=AB3343)),"")</f>
        <v>70</v>
      </c>
      <c r="AD3343" s="6" t="str" cm="1">
        <f t="array" ref="AD3343">IFERROR(INDEX('2024 TPD Allocation Report'!F:F,MATCH(VALUE(_xlfn.CHOOSECOLS(_xlfn.TEXTSPLIT(B3343,"-"),1)),'2024 TPD Allocation Report'!B:B,0)),"")</f>
        <v/>
      </c>
      <c r="AE3343" s="6" t="str">
        <f t="shared" si="733"/>
        <v/>
      </c>
      <c r="AF3343" s="6" t="b">
        <f>IF(COUNTIF(Substations!A:A,AB3343)&gt;=1,TRUE,FALSE)</f>
        <v>1</v>
      </c>
      <c r="AG3343" s="6" t="b">
        <f t="shared" si="734"/>
        <v>1</v>
      </c>
      <c r="AH3343" s="12" t="str">
        <f t="shared" si="735"/>
        <v>Madera</v>
      </c>
      <c r="AI3343" s="12">
        <f t="shared" si="736"/>
        <v>70</v>
      </c>
      <c r="AJ3343" s="333" t="str">
        <f t="shared" si="737"/>
        <v/>
      </c>
      <c r="AK3343" s="6">
        <f t="shared" si="738"/>
        <v>1.5620000000000001</v>
      </c>
      <c r="AL3343" s="6" t="str">
        <f t="shared" si="739"/>
        <v/>
      </c>
      <c r="AM3343" s="333"/>
      <c r="AN3343" s="333"/>
      <c r="AO3343" s="333"/>
      <c r="AP3343" s="333" t="str">
        <f t="shared" si="740"/>
        <v/>
      </c>
      <c r="AQ3343" s="6" t="str">
        <f t="shared" si="728"/>
        <v/>
      </c>
      <c r="AR3343" s="6" t="str">
        <f t="shared" si="729"/>
        <v/>
      </c>
      <c r="AS3343" s="6" t="str">
        <f t="shared" si="730"/>
        <v/>
      </c>
      <c r="AT3343" s="6">
        <f t="shared" si="731"/>
        <v>0</v>
      </c>
      <c r="AU3343" s="6">
        <f t="shared" si="732"/>
        <v>1</v>
      </c>
    </row>
    <row r="3344" spans="1:47" ht="13.2" x14ac:dyDescent="0.25">
      <c r="A3344" s="202">
        <v>45014.822916666664</v>
      </c>
      <c r="B3344" s="203" t="s">
        <v>18319</v>
      </c>
      <c r="C3344" s="195" t="s">
        <v>1650</v>
      </c>
      <c r="D3344" s="202" t="s">
        <v>1650</v>
      </c>
      <c r="E3344" s="199" t="s">
        <v>4006</v>
      </c>
      <c r="F3344" s="179" t="s">
        <v>10625</v>
      </c>
      <c r="G3344" s="179" t="s">
        <v>1653</v>
      </c>
      <c r="H3344" s="179" t="s">
        <v>1653</v>
      </c>
      <c r="I3344" s="195" t="s">
        <v>743</v>
      </c>
      <c r="J3344" s="195" t="s">
        <v>12168</v>
      </c>
      <c r="K3344" s="180" t="s">
        <v>17902</v>
      </c>
      <c r="L3344" s="181">
        <v>0.13</v>
      </c>
      <c r="M3344" s="182" t="s">
        <v>17944</v>
      </c>
      <c r="N3344" s="183" t="s">
        <v>18110</v>
      </c>
      <c r="O3344" s="199" t="s">
        <v>18320</v>
      </c>
      <c r="P3344" s="183" t="s">
        <v>1653</v>
      </c>
      <c r="Q3344" s="199" t="s">
        <v>1653</v>
      </c>
      <c r="R3344" s="195" t="s">
        <v>11084</v>
      </c>
      <c r="S3344" s="182" t="s">
        <v>11084</v>
      </c>
      <c r="T3344" s="182" t="s">
        <v>11084</v>
      </c>
      <c r="U3344" s="195" t="s">
        <v>706</v>
      </c>
      <c r="V3344" s="202" t="s">
        <v>10632</v>
      </c>
      <c r="X3344" s="6" t="str">
        <f>IF(IFERROR(INDEX('Previous cycle PGE'!X:X,MATCH($B3344,'Previous cycle PGE'!$B:$B,0)),"Not in Previous Cycle")=0,"",IFERROR(INDEX('Previous cycle PGE'!X:X,MATCH($B3344,'Previous cycle PGE'!$B:$B,0)),"Not in Previous Cycle"))</f>
        <v>Stockdale</v>
      </c>
      <c r="Y3344" s="6" t="str">
        <f>IF(IFERROR(INDEX('Previous cycle PGE'!Y:Y,MATCH($B3344,'Previous cycle PGE'!$B:$B,0)),"Not in Previous Cycle")=0,"",IFERROR(INDEX('Previous cycle PGE'!Y:Y,MATCH($B3344,'Previous cycle PGE'!$B:$B,0)),"Not in Previous Cycle"))</f>
        <v/>
      </c>
      <c r="Z3344" s="6" t="str">
        <f>IFERROR(IF(INDEX('Previous cycle PGE'!X:X,MATCH($J3344,'Previous cycle PGE'!$J:$J,0))=0,"",INDEX('Previous cycle PGE'!X:X,MATCH($J3344,'Previous cycle PGE'!$J:$J,0))),IF(NOT(ISNUMBER(SEARCH("Withdrawn",$E3344))),"No Match - Review","No Match - Ignore"))</f>
        <v/>
      </c>
      <c r="AA3344" s="6" t="str">
        <f>IFERROR(IF(INDEX('Previous cycle PGE'!Y:Y,MATCH($J3344,'Previous cycle PGE'!$J:$J,0))=0,"",INDEX('Previous cycle PGE'!Y:Y,MATCH($J3344,'Previous cycle PGE'!$J:$J,0))),IF(NOT(ISNUMBER(SEARCH("Withdrawn",$E3344))),"No Match - Review","No Match - Ignore"))</f>
        <v/>
      </c>
      <c r="AB3344" s="6" t="str">
        <f t="shared" si="741"/>
        <v>Stockdale</v>
      </c>
      <c r="AC3344" s="6" cm="1">
        <f t="array" ref="AC3344">IF(AF3344,MAX(_xlfn._xlws.FILTER(Substations!G:G,Substations!A:A=AB3344)),"")</f>
        <v>230</v>
      </c>
      <c r="AD3344" s="6" t="str" cm="1">
        <f t="array" ref="AD3344">IFERROR(INDEX('2024 TPD Allocation Report'!F:F,MATCH(VALUE(_xlfn.CHOOSECOLS(_xlfn.TEXTSPLIT(B3344,"-"),1)),'2024 TPD Allocation Report'!B:B,0)),"")</f>
        <v/>
      </c>
      <c r="AE3344" s="6" t="str">
        <f t="shared" si="733"/>
        <v/>
      </c>
      <c r="AF3344" s="6" t="b">
        <f>IF(COUNTIF(Substations!A:A,AB3344)&gt;=1,TRUE,FALSE)</f>
        <v>1</v>
      </c>
      <c r="AG3344" s="6" t="b">
        <f t="shared" si="734"/>
        <v>1</v>
      </c>
      <c r="AH3344" s="12" t="str">
        <f t="shared" si="735"/>
        <v>Stockdale</v>
      </c>
      <c r="AI3344" s="12">
        <f t="shared" si="736"/>
        <v>230</v>
      </c>
      <c r="AJ3344" s="333" t="str">
        <f t="shared" si="737"/>
        <v/>
      </c>
      <c r="AK3344" s="6">
        <f t="shared" si="738"/>
        <v>0.13</v>
      </c>
      <c r="AL3344" s="6" t="str">
        <f t="shared" si="739"/>
        <v/>
      </c>
      <c r="AM3344" s="333"/>
      <c r="AN3344" s="333"/>
      <c r="AO3344" s="333"/>
      <c r="AP3344" s="333" t="str">
        <f t="shared" si="740"/>
        <v/>
      </c>
      <c r="AQ3344" s="6" t="str">
        <f t="shared" si="728"/>
        <v/>
      </c>
      <c r="AR3344" s="6" t="str">
        <f t="shared" si="729"/>
        <v/>
      </c>
      <c r="AS3344" s="6" t="str">
        <f t="shared" si="730"/>
        <v/>
      </c>
      <c r="AT3344" s="6">
        <f t="shared" si="731"/>
        <v>0</v>
      </c>
      <c r="AU3344" s="6">
        <f t="shared" si="732"/>
        <v>1</v>
      </c>
    </row>
    <row r="3345" spans="1:47" ht="13.2" x14ac:dyDescent="0.25">
      <c r="A3345" s="202">
        <v>45015.359479166669</v>
      </c>
      <c r="B3345" s="203" t="s">
        <v>18321</v>
      </c>
      <c r="C3345" s="187" t="s">
        <v>1650</v>
      </c>
      <c r="D3345" s="202" t="s">
        <v>1650</v>
      </c>
      <c r="E3345" s="199" t="s">
        <v>4006</v>
      </c>
      <c r="F3345" s="179" t="s">
        <v>10625</v>
      </c>
      <c r="G3345" s="179" t="s">
        <v>1653</v>
      </c>
      <c r="H3345" s="179" t="s">
        <v>1653</v>
      </c>
      <c r="I3345" s="195" t="s">
        <v>780</v>
      </c>
      <c r="J3345" s="195" t="s">
        <v>13768</v>
      </c>
      <c r="K3345" s="180" t="s">
        <v>10672</v>
      </c>
      <c r="L3345" s="181">
        <v>1.6919999999999999</v>
      </c>
      <c r="M3345" s="182" t="s">
        <v>17944</v>
      </c>
      <c r="N3345" s="183" t="s">
        <v>18200</v>
      </c>
      <c r="O3345" s="199" t="s">
        <v>16932</v>
      </c>
      <c r="P3345" s="183" t="s">
        <v>18087</v>
      </c>
      <c r="Q3345" s="199" t="s">
        <v>11083</v>
      </c>
      <c r="R3345" s="195" t="s">
        <v>11084</v>
      </c>
      <c r="S3345" s="182" t="s">
        <v>11084</v>
      </c>
      <c r="T3345" s="182" t="s">
        <v>11084</v>
      </c>
      <c r="U3345" s="195" t="s">
        <v>706</v>
      </c>
      <c r="V3345" s="202" t="s">
        <v>10632</v>
      </c>
      <c r="X3345" s="6" t="str">
        <f>IF(IFERROR(INDEX('Previous cycle PGE'!X:X,MATCH($B3345,'Previous cycle PGE'!$B:$B,0)),"Not in Previous Cycle")=0,"",IFERROR(INDEX('Previous cycle PGE'!X:X,MATCH($B3345,'Previous cycle PGE'!$B:$B,0)),"Not in Previous Cycle"))</f>
        <v>not found</v>
      </c>
      <c r="Y3345" s="6" t="str">
        <f>IF(IFERROR(INDEX('Previous cycle PGE'!Y:Y,MATCH($B3345,'Previous cycle PGE'!$B:$B,0)),"Not in Previous Cycle")=0,"",IFERROR(INDEX('Previous cycle PGE'!Y:Y,MATCH($B3345,'Previous cycle PGE'!$B:$B,0)),"Not in Previous Cycle"))</f>
        <v/>
      </c>
      <c r="Z3345" s="6" t="str">
        <f>IFERROR(IF(INDEX('Previous cycle PGE'!X:X,MATCH($J3345,'Previous cycle PGE'!$J:$J,0))=0,"",INDEX('Previous cycle PGE'!X:X,MATCH($J3345,'Previous cycle PGE'!$J:$J,0))),IF(NOT(ISNUMBER(SEARCH("Withdrawn",$E3345))),"No Match - Review","No Match - Ignore"))</f>
        <v/>
      </c>
      <c r="AA3345" s="6" t="str">
        <f>IFERROR(IF(INDEX('Previous cycle PGE'!Y:Y,MATCH($J3345,'Previous cycle PGE'!$J:$J,0))=0,"",INDEX('Previous cycle PGE'!Y:Y,MATCH($J3345,'Previous cycle PGE'!$J:$J,0))),IF(NOT(ISNUMBER(SEARCH("Withdrawn",$E3345))),"No Match - Review","No Match - Ignore"))</f>
        <v/>
      </c>
      <c r="AB3345" s="6" t="str">
        <f t="shared" si="741"/>
        <v>Nortech</v>
      </c>
      <c r="AC3345" s="6" cm="1">
        <f t="array" ref="AC3345">IF(AF3345,MAX(_xlfn._xlws.FILTER(Substations!G:G,Substations!A:A=AB3345)),"")</f>
        <v>115</v>
      </c>
      <c r="AD3345" s="6" t="str" cm="1">
        <f t="array" ref="AD3345">IFERROR(INDEX('2024 TPD Allocation Report'!F:F,MATCH(VALUE(_xlfn.CHOOSECOLS(_xlfn.TEXTSPLIT(B3345,"-"),1)),'2024 TPD Allocation Report'!B:B,0)),"")</f>
        <v/>
      </c>
      <c r="AE3345" s="6" t="str">
        <f t="shared" si="733"/>
        <v/>
      </c>
      <c r="AF3345" s="6" t="b">
        <f>IF(COUNTIF(Substations!A:A,AB3345)&gt;=1,TRUE,FALSE)</f>
        <v>1</v>
      </c>
      <c r="AG3345" s="6" t="b">
        <f t="shared" si="734"/>
        <v>1</v>
      </c>
      <c r="AH3345" s="12" t="str">
        <f t="shared" si="735"/>
        <v>Nortech</v>
      </c>
      <c r="AI3345" s="12">
        <f t="shared" si="736"/>
        <v>115</v>
      </c>
      <c r="AJ3345" s="333" t="str">
        <f t="shared" si="737"/>
        <v/>
      </c>
      <c r="AK3345" s="6">
        <f t="shared" si="738"/>
        <v>1.6919999999999999</v>
      </c>
      <c r="AL3345" s="6" t="str">
        <f t="shared" si="739"/>
        <v/>
      </c>
      <c r="AM3345" s="333"/>
      <c r="AN3345" s="333"/>
      <c r="AO3345" s="333"/>
      <c r="AP3345" s="333" t="str">
        <f t="shared" si="740"/>
        <v/>
      </c>
      <c r="AQ3345" s="6" t="str">
        <f t="shared" si="728"/>
        <v/>
      </c>
      <c r="AR3345" s="6" t="str">
        <f t="shared" si="729"/>
        <v/>
      </c>
      <c r="AS3345" s="6" t="str">
        <f t="shared" si="730"/>
        <v/>
      </c>
      <c r="AT3345" s="6">
        <f t="shared" si="731"/>
        <v>0</v>
      </c>
      <c r="AU3345" s="6">
        <f t="shared" si="732"/>
        <v>1</v>
      </c>
    </row>
    <row r="3346" spans="1:47" ht="13.2" hidden="1" x14ac:dyDescent="0.25">
      <c r="A3346" s="202">
        <v>45015.453009259261</v>
      </c>
      <c r="B3346" s="203" t="s">
        <v>18322</v>
      </c>
      <c r="C3346" s="195" t="s">
        <v>1669</v>
      </c>
      <c r="D3346" s="202" t="s">
        <v>1669</v>
      </c>
      <c r="E3346" s="199" t="s">
        <v>4006</v>
      </c>
      <c r="F3346" s="179" t="s">
        <v>10625</v>
      </c>
      <c r="G3346" s="179" t="s">
        <v>1653</v>
      </c>
      <c r="H3346" s="179" t="s">
        <v>1653</v>
      </c>
      <c r="I3346" s="195" t="s">
        <v>1094</v>
      </c>
      <c r="J3346" s="195" t="s">
        <v>2443</v>
      </c>
      <c r="K3346" s="180" t="s">
        <v>10672</v>
      </c>
      <c r="L3346" s="181">
        <v>5.8019999999999996</v>
      </c>
      <c r="M3346" s="182" t="s">
        <v>17944</v>
      </c>
      <c r="N3346" s="183" t="s">
        <v>3234</v>
      </c>
      <c r="O3346" s="199" t="s">
        <v>3234</v>
      </c>
      <c r="P3346" s="183" t="s">
        <v>3234</v>
      </c>
      <c r="Q3346" s="199" t="s">
        <v>3234</v>
      </c>
      <c r="R3346" s="195"/>
      <c r="S3346" s="182" t="s">
        <v>1653</v>
      </c>
      <c r="T3346" s="182"/>
      <c r="U3346" s="195" t="s">
        <v>1653</v>
      </c>
      <c r="V3346" s="202" t="s">
        <v>10632</v>
      </c>
      <c r="X3346" s="6" t="str">
        <f>IF(IFERROR(INDEX('Previous cycle PGE'!X:X,MATCH($B3346,'Previous cycle PGE'!$B:$B,0)),"Not in Previous Cycle")=0,"",IFERROR(INDEX('Previous cycle PGE'!X:X,MATCH($B3346,'Previous cycle PGE'!$B:$B,0)),"Not in Previous Cycle"))</f>
        <v>not found</v>
      </c>
      <c r="Y3346" s="6" t="str">
        <f>IF(IFERROR(INDEX('Previous cycle PGE'!Y:Y,MATCH($B3346,'Previous cycle PGE'!$B:$B,0)),"Not in Previous Cycle")=0,"",IFERROR(INDEX('Previous cycle PGE'!Y:Y,MATCH($B3346,'Previous cycle PGE'!$B:$B,0)),"Not in Previous Cycle"))</f>
        <v/>
      </c>
      <c r="Z3346" s="6" t="str">
        <f>IFERROR(IF(INDEX('Previous cycle PGE'!X:X,MATCH($J3346,'Previous cycle PGE'!$J:$J,0))=0,"",INDEX('Previous cycle PGE'!X:X,MATCH($J3346,'Previous cycle PGE'!$J:$J,0))),IF(NOT(ISNUMBER(SEARCH("Withdrawn",$E3346))),"No Match - Review","No Match - Ignore"))</f>
        <v>not found</v>
      </c>
      <c r="AA3346" s="6" t="str">
        <f>IFERROR(IF(INDEX('Previous cycle PGE'!Y:Y,MATCH($J3346,'Previous cycle PGE'!$J:$J,0))=0,"",INDEX('Previous cycle PGE'!Y:Y,MATCH($J3346,'Previous cycle PGE'!$J:$J,0))),IF(NOT(ISNUMBER(SEARCH("Withdrawn",$E3346))),"No Match - Review","No Match - Ignore"))</f>
        <v/>
      </c>
      <c r="AB3346" s="6" t="str">
        <f t="shared" si="741"/>
        <v>Tbd</v>
      </c>
      <c r="AC3346" s="6" t="str" cm="1">
        <f t="array" ref="AC3346">IF(AF3346,MAX(_xlfn._xlws.FILTER(Substations!G:G,Substations!A:A=AB3346)),"")</f>
        <v/>
      </c>
      <c r="AD3346" s="6" t="str" cm="1">
        <f t="array" ref="AD3346">IFERROR(INDEX('2024 TPD Allocation Report'!F:F,MATCH(VALUE(_xlfn.CHOOSECOLS(_xlfn.TEXTSPLIT(B3346,"-"),1)),'2024 TPD Allocation Report'!B:B,0)),"")</f>
        <v/>
      </c>
      <c r="AE3346" s="6" t="str">
        <f t="shared" si="733"/>
        <v/>
      </c>
      <c r="AF3346" s="6" t="b">
        <f>IF(COUNTIF(Substations!A:A,AB3346)&gt;=1,TRUE,FALSE)</f>
        <v>0</v>
      </c>
      <c r="AG3346" s="6" t="b">
        <f t="shared" si="734"/>
        <v>0</v>
      </c>
      <c r="AH3346" s="12" t="str">
        <f t="shared" si="735"/>
        <v>not found</v>
      </c>
      <c r="AI3346" s="12" t="str">
        <f t="shared" si="736"/>
        <v/>
      </c>
      <c r="AJ3346" s="333" t="str">
        <f t="shared" si="737"/>
        <v/>
      </c>
      <c r="AK3346" s="6">
        <f t="shared" si="738"/>
        <v>5.8019999999999996</v>
      </c>
      <c r="AL3346" s="6" t="str">
        <f t="shared" si="739"/>
        <v/>
      </c>
      <c r="AM3346" s="333"/>
      <c r="AN3346" s="333"/>
      <c r="AO3346" s="333"/>
      <c r="AP3346" s="333" t="str">
        <f t="shared" si="740"/>
        <v/>
      </c>
      <c r="AQ3346" s="6" t="str">
        <f t="shared" si="728"/>
        <v/>
      </c>
      <c r="AR3346" s="6" t="str">
        <f t="shared" si="729"/>
        <v/>
      </c>
      <c r="AS3346" s="6" t="str">
        <f t="shared" si="730"/>
        <v/>
      </c>
      <c r="AT3346" s="6">
        <f t="shared" si="731"/>
        <v>0</v>
      </c>
      <c r="AU3346" s="6">
        <f t="shared" si="732"/>
        <v>0</v>
      </c>
    </row>
    <row r="3347" spans="1:47" ht="13.2" x14ac:dyDescent="0.25">
      <c r="A3347" s="202">
        <v>45015.470659722225</v>
      </c>
      <c r="B3347" s="203" t="s">
        <v>18323</v>
      </c>
      <c r="C3347" s="195" t="s">
        <v>1650</v>
      </c>
      <c r="D3347" s="202" t="s">
        <v>1650</v>
      </c>
      <c r="E3347" s="199" t="s">
        <v>4006</v>
      </c>
      <c r="F3347" s="179" t="s">
        <v>10625</v>
      </c>
      <c r="G3347" s="179" t="s">
        <v>1653</v>
      </c>
      <c r="H3347" s="179" t="s">
        <v>1653</v>
      </c>
      <c r="I3347" s="195" t="s">
        <v>780</v>
      </c>
      <c r="J3347" s="195" t="s">
        <v>13768</v>
      </c>
      <c r="K3347" s="180" t="s">
        <v>10672</v>
      </c>
      <c r="L3347" s="181">
        <v>1.0429999999999999</v>
      </c>
      <c r="M3347" s="182" t="s">
        <v>17944</v>
      </c>
      <c r="N3347" s="183" t="s">
        <v>18200</v>
      </c>
      <c r="O3347" s="199" t="s">
        <v>18324</v>
      </c>
      <c r="P3347" s="183" t="s">
        <v>18087</v>
      </c>
      <c r="Q3347" s="199" t="s">
        <v>11083</v>
      </c>
      <c r="R3347" s="195" t="s">
        <v>11084</v>
      </c>
      <c r="S3347" s="182" t="s">
        <v>11084</v>
      </c>
      <c r="T3347" s="182" t="s">
        <v>11084</v>
      </c>
      <c r="U3347" s="195" t="s">
        <v>706</v>
      </c>
      <c r="V3347" s="202" t="s">
        <v>10632</v>
      </c>
      <c r="X3347" s="6" t="str">
        <f>IF(IFERROR(INDEX('Previous cycle PGE'!X:X,MATCH($B3347,'Previous cycle PGE'!$B:$B,0)),"Not in Previous Cycle")=0,"",IFERROR(INDEX('Previous cycle PGE'!X:X,MATCH($B3347,'Previous cycle PGE'!$B:$B,0)),"Not in Previous Cycle"))</f>
        <v>not found</v>
      </c>
      <c r="Y3347" s="6" t="str">
        <f>IF(IFERROR(INDEX('Previous cycle PGE'!Y:Y,MATCH($B3347,'Previous cycle PGE'!$B:$B,0)),"Not in Previous Cycle")=0,"",IFERROR(INDEX('Previous cycle PGE'!Y:Y,MATCH($B3347,'Previous cycle PGE'!$B:$B,0)),"Not in Previous Cycle"))</f>
        <v/>
      </c>
      <c r="Z3347" s="6" t="str">
        <f>IFERROR(IF(INDEX('Previous cycle PGE'!X:X,MATCH($J3347,'Previous cycle PGE'!$J:$J,0))=0,"",INDEX('Previous cycle PGE'!X:X,MATCH($J3347,'Previous cycle PGE'!$J:$J,0))),IF(NOT(ISNUMBER(SEARCH("Withdrawn",$E3347))),"No Match - Review","No Match - Ignore"))</f>
        <v/>
      </c>
      <c r="AA3347" s="6" t="str">
        <f>IFERROR(IF(INDEX('Previous cycle PGE'!Y:Y,MATCH($J3347,'Previous cycle PGE'!$J:$J,0))=0,"",INDEX('Previous cycle PGE'!Y:Y,MATCH($J3347,'Previous cycle PGE'!$J:$J,0))),IF(NOT(ISNUMBER(SEARCH("Withdrawn",$E3347))),"No Match - Review","No Match - Ignore"))</f>
        <v/>
      </c>
      <c r="AB3347" s="6" t="str">
        <f t="shared" si="741"/>
        <v>Nortech</v>
      </c>
      <c r="AC3347" s="6" cm="1">
        <f t="array" ref="AC3347">IF(AF3347,MAX(_xlfn._xlws.FILTER(Substations!G:G,Substations!A:A=AB3347)),"")</f>
        <v>115</v>
      </c>
      <c r="AD3347" s="6" t="str" cm="1">
        <f t="array" ref="AD3347">IFERROR(INDEX('2024 TPD Allocation Report'!F:F,MATCH(VALUE(_xlfn.CHOOSECOLS(_xlfn.TEXTSPLIT(B3347,"-"),1)),'2024 TPD Allocation Report'!B:B,0)),"")</f>
        <v/>
      </c>
      <c r="AE3347" s="6" t="str">
        <f t="shared" si="733"/>
        <v/>
      </c>
      <c r="AF3347" s="6" t="b">
        <f>IF(COUNTIF(Substations!A:A,AB3347)&gt;=1,TRUE,FALSE)</f>
        <v>1</v>
      </c>
      <c r="AG3347" s="6" t="b">
        <f t="shared" si="734"/>
        <v>1</v>
      </c>
      <c r="AH3347" s="12" t="str">
        <f t="shared" si="735"/>
        <v>Nortech</v>
      </c>
      <c r="AI3347" s="12">
        <f t="shared" si="736"/>
        <v>115</v>
      </c>
      <c r="AJ3347" s="333" t="str">
        <f t="shared" si="737"/>
        <v/>
      </c>
      <c r="AK3347" s="6">
        <f t="shared" si="738"/>
        <v>1.0429999999999999</v>
      </c>
      <c r="AL3347" s="6" t="str">
        <f t="shared" si="739"/>
        <v/>
      </c>
      <c r="AM3347" s="333"/>
      <c r="AN3347" s="333"/>
      <c r="AO3347" s="333"/>
      <c r="AP3347" s="333" t="str">
        <f t="shared" si="740"/>
        <v/>
      </c>
      <c r="AQ3347" s="6" t="str">
        <f t="shared" si="728"/>
        <v/>
      </c>
      <c r="AR3347" s="6" t="str">
        <f t="shared" si="729"/>
        <v/>
      </c>
      <c r="AS3347" s="6" t="str">
        <f t="shared" si="730"/>
        <v/>
      </c>
      <c r="AT3347" s="6">
        <f t="shared" si="731"/>
        <v>0</v>
      </c>
      <c r="AU3347" s="6">
        <f t="shared" si="732"/>
        <v>1</v>
      </c>
    </row>
    <row r="3348" spans="1:47" ht="13.2" x14ac:dyDescent="0.25">
      <c r="A3348" s="202">
        <v>45015.569444444445</v>
      </c>
      <c r="B3348" s="203" t="s">
        <v>18325</v>
      </c>
      <c r="C3348" s="195" t="s">
        <v>1650</v>
      </c>
      <c r="D3348" s="202" t="s">
        <v>1650</v>
      </c>
      <c r="E3348" s="199" t="s">
        <v>4006</v>
      </c>
      <c r="F3348" s="179" t="s">
        <v>10625</v>
      </c>
      <c r="G3348" s="179" t="s">
        <v>1653</v>
      </c>
      <c r="H3348" s="179" t="s">
        <v>1653</v>
      </c>
      <c r="I3348" s="195" t="s">
        <v>780</v>
      </c>
      <c r="J3348" s="195" t="s">
        <v>13768</v>
      </c>
      <c r="K3348" s="180" t="s">
        <v>10672</v>
      </c>
      <c r="L3348" s="181">
        <v>1.4370000000000001</v>
      </c>
      <c r="M3348" s="182" t="s">
        <v>17944</v>
      </c>
      <c r="N3348" s="183" t="s">
        <v>18132</v>
      </c>
      <c r="O3348" s="199" t="s">
        <v>11083</v>
      </c>
      <c r="P3348" s="183" t="s">
        <v>1653</v>
      </c>
      <c r="Q3348" s="199" t="s">
        <v>1653</v>
      </c>
      <c r="R3348" s="195" t="s">
        <v>11084</v>
      </c>
      <c r="S3348" s="182" t="s">
        <v>11084</v>
      </c>
      <c r="T3348" s="182" t="s">
        <v>11084</v>
      </c>
      <c r="U3348" s="195" t="s">
        <v>706</v>
      </c>
      <c r="V3348" s="202" t="s">
        <v>10632</v>
      </c>
      <c r="X3348" s="6" t="str">
        <f>IF(IFERROR(INDEX('Previous cycle PGE'!X:X,MATCH($B3348,'Previous cycle PGE'!$B:$B,0)),"Not in Previous Cycle")=0,"",IFERROR(INDEX('Previous cycle PGE'!X:X,MATCH($B3348,'Previous cycle PGE'!$B:$B,0)),"Not in Previous Cycle"))</f>
        <v>not found</v>
      </c>
      <c r="Y3348" s="6" t="str">
        <f>IF(IFERROR(INDEX('Previous cycle PGE'!Y:Y,MATCH($B3348,'Previous cycle PGE'!$B:$B,0)),"Not in Previous Cycle")=0,"",IFERROR(INDEX('Previous cycle PGE'!Y:Y,MATCH($B3348,'Previous cycle PGE'!$B:$B,0)),"Not in Previous Cycle"))</f>
        <v/>
      </c>
      <c r="Z3348" s="6" t="str">
        <f>IFERROR(IF(INDEX('Previous cycle PGE'!X:X,MATCH($J3348,'Previous cycle PGE'!$J:$J,0))=0,"",INDEX('Previous cycle PGE'!X:X,MATCH($J3348,'Previous cycle PGE'!$J:$J,0))),IF(NOT(ISNUMBER(SEARCH("Withdrawn",$E3348))),"No Match - Review","No Match - Ignore"))</f>
        <v/>
      </c>
      <c r="AA3348" s="6" t="str">
        <f>IFERROR(IF(INDEX('Previous cycle PGE'!Y:Y,MATCH($J3348,'Previous cycle PGE'!$J:$J,0))=0,"",INDEX('Previous cycle PGE'!Y:Y,MATCH($J3348,'Previous cycle PGE'!$J:$J,0))),IF(NOT(ISNUMBER(SEARCH("Withdrawn",$E3348))),"No Match - Review","No Match - Ignore"))</f>
        <v/>
      </c>
      <c r="AB3348" s="6" t="str">
        <f t="shared" si="741"/>
        <v>Nortech</v>
      </c>
      <c r="AC3348" s="6" cm="1">
        <f t="array" ref="AC3348">IF(AF3348,MAX(_xlfn._xlws.FILTER(Substations!G:G,Substations!A:A=AB3348)),"")</f>
        <v>115</v>
      </c>
      <c r="AD3348" s="6" t="str" cm="1">
        <f t="array" ref="AD3348">IFERROR(INDEX('2024 TPD Allocation Report'!F:F,MATCH(VALUE(_xlfn.CHOOSECOLS(_xlfn.TEXTSPLIT(B3348,"-"),1)),'2024 TPD Allocation Report'!B:B,0)),"")</f>
        <v/>
      </c>
      <c r="AE3348" s="6" t="str">
        <f t="shared" si="733"/>
        <v/>
      </c>
      <c r="AF3348" s="6" t="b">
        <f>IF(COUNTIF(Substations!A:A,AB3348)&gt;=1,TRUE,FALSE)</f>
        <v>1</v>
      </c>
      <c r="AG3348" s="6" t="b">
        <f t="shared" si="734"/>
        <v>1</v>
      </c>
      <c r="AH3348" s="12" t="str">
        <f t="shared" si="735"/>
        <v>Nortech</v>
      </c>
      <c r="AI3348" s="12">
        <f t="shared" si="736"/>
        <v>115</v>
      </c>
      <c r="AJ3348" s="333" t="str">
        <f t="shared" si="737"/>
        <v/>
      </c>
      <c r="AK3348" s="6">
        <f t="shared" si="738"/>
        <v>1.4370000000000001</v>
      </c>
      <c r="AL3348" s="6" t="str">
        <f t="shared" si="739"/>
        <v/>
      </c>
      <c r="AM3348" s="333"/>
      <c r="AN3348" s="333"/>
      <c r="AO3348" s="333"/>
      <c r="AP3348" s="333" t="str">
        <f t="shared" si="740"/>
        <v/>
      </c>
      <c r="AQ3348" s="6" t="str">
        <f t="shared" si="728"/>
        <v/>
      </c>
      <c r="AR3348" s="6" t="str">
        <f t="shared" si="729"/>
        <v/>
      </c>
      <c r="AS3348" s="6" t="str">
        <f t="shared" si="730"/>
        <v/>
      </c>
      <c r="AT3348" s="6">
        <f t="shared" si="731"/>
        <v>0</v>
      </c>
      <c r="AU3348" s="6">
        <f t="shared" si="732"/>
        <v>1</v>
      </c>
    </row>
    <row r="3349" spans="1:47" ht="13.2" x14ac:dyDescent="0.25">
      <c r="A3349" s="202">
        <v>45009.68472222222</v>
      </c>
      <c r="B3349" s="203" t="s">
        <v>18326</v>
      </c>
      <c r="C3349" s="195" t="s">
        <v>1650</v>
      </c>
      <c r="D3349" s="202" t="s">
        <v>1650</v>
      </c>
      <c r="E3349" s="199" t="s">
        <v>4006</v>
      </c>
      <c r="F3349" s="179" t="s">
        <v>10625</v>
      </c>
      <c r="G3349" s="179" t="s">
        <v>1653</v>
      </c>
      <c r="H3349" s="179" t="s">
        <v>1653</v>
      </c>
      <c r="I3349" s="195" t="s">
        <v>871</v>
      </c>
      <c r="J3349" s="195" t="s">
        <v>12843</v>
      </c>
      <c r="K3349" s="180" t="s">
        <v>10672</v>
      </c>
      <c r="L3349" s="181">
        <v>1.3260000000000001</v>
      </c>
      <c r="M3349" s="182" t="s">
        <v>17944</v>
      </c>
      <c r="N3349" s="183" t="s">
        <v>18315</v>
      </c>
      <c r="O3349" s="199" t="s">
        <v>17366</v>
      </c>
      <c r="P3349" s="183" t="s">
        <v>1653</v>
      </c>
      <c r="Q3349" s="199" t="s">
        <v>1653</v>
      </c>
      <c r="R3349" s="195" t="s">
        <v>11084</v>
      </c>
      <c r="S3349" s="182" t="s">
        <v>11084</v>
      </c>
      <c r="T3349" s="182" t="s">
        <v>11084</v>
      </c>
      <c r="U3349" s="195" t="s">
        <v>706</v>
      </c>
      <c r="V3349" s="202" t="s">
        <v>10632</v>
      </c>
      <c r="X3349" s="6" t="str">
        <f>IF(IFERROR(INDEX('Previous cycle PGE'!X:X,MATCH($B3349,'Previous cycle PGE'!$B:$B,0)),"Not in Previous Cycle")=0,"",IFERROR(INDEX('Previous cycle PGE'!X:X,MATCH($B3349,'Previous cycle PGE'!$B:$B,0)),"Not in Previous Cycle"))</f>
        <v>Dumbarton</v>
      </c>
      <c r="Y3349" s="6" t="str">
        <f>IF(IFERROR(INDEX('Previous cycle PGE'!Y:Y,MATCH($B3349,'Previous cycle PGE'!$B:$B,0)),"Not in Previous Cycle")=0,"",IFERROR(INDEX('Previous cycle PGE'!Y:Y,MATCH($B3349,'Previous cycle PGE'!$B:$B,0)),"Not in Previous Cycle"))</f>
        <v/>
      </c>
      <c r="Z3349" s="6" t="str">
        <f>IFERROR(IF(INDEX('Previous cycle PGE'!X:X,MATCH($J3349,'Previous cycle PGE'!$J:$J,0))=0,"",INDEX('Previous cycle PGE'!X:X,MATCH($J3349,'Previous cycle PGE'!$J:$J,0))),IF(NOT(ISNUMBER(SEARCH("Withdrawn",$E3349))),"No Match - Review","No Match - Ignore"))</f>
        <v/>
      </c>
      <c r="AA3349" s="6" t="str">
        <f>IFERROR(IF(INDEX('Previous cycle PGE'!Y:Y,MATCH($J3349,'Previous cycle PGE'!$J:$J,0))=0,"",INDEX('Previous cycle PGE'!Y:Y,MATCH($J3349,'Previous cycle PGE'!$J:$J,0))),IF(NOT(ISNUMBER(SEARCH("Withdrawn",$E3349))),"No Match - Review","No Match - Ignore"))</f>
        <v/>
      </c>
      <c r="AB3349" s="6" t="str">
        <f t="shared" si="741"/>
        <v>Dumbarton</v>
      </c>
      <c r="AC3349" s="6" cm="1">
        <f t="array" ref="AC3349">IF(AF3349,MAX(_xlfn._xlws.FILTER(Substations!G:G,Substations!A:A=AB3349)),"")</f>
        <v>115</v>
      </c>
      <c r="AD3349" s="6" t="str" cm="1">
        <f t="array" ref="AD3349">IFERROR(INDEX('2024 TPD Allocation Report'!F:F,MATCH(VALUE(_xlfn.CHOOSECOLS(_xlfn.TEXTSPLIT(B3349,"-"),1)),'2024 TPD Allocation Report'!B:B,0)),"")</f>
        <v/>
      </c>
      <c r="AE3349" s="6" t="str">
        <f t="shared" si="733"/>
        <v/>
      </c>
      <c r="AF3349" s="6" t="b">
        <f>IF(COUNTIF(Substations!A:A,AB3349)&gt;=1,TRUE,FALSE)</f>
        <v>1</v>
      </c>
      <c r="AG3349" s="6" t="b">
        <f t="shared" si="734"/>
        <v>1</v>
      </c>
      <c r="AH3349" s="12" t="str">
        <f t="shared" si="735"/>
        <v>Dumbarton</v>
      </c>
      <c r="AI3349" s="12">
        <f t="shared" si="736"/>
        <v>115</v>
      </c>
      <c r="AJ3349" s="333" t="str">
        <f t="shared" si="737"/>
        <v/>
      </c>
      <c r="AK3349" s="6">
        <f t="shared" si="738"/>
        <v>1.3260000000000001</v>
      </c>
      <c r="AL3349" s="6" t="str">
        <f t="shared" si="739"/>
        <v/>
      </c>
      <c r="AM3349" s="333"/>
      <c r="AN3349" s="333"/>
      <c r="AO3349" s="333"/>
      <c r="AP3349" s="333" t="str">
        <f t="shared" si="740"/>
        <v/>
      </c>
      <c r="AQ3349" s="6" t="str">
        <f t="shared" si="728"/>
        <v/>
      </c>
      <c r="AR3349" s="6" t="str">
        <f t="shared" si="729"/>
        <v/>
      </c>
      <c r="AS3349" s="6" t="str">
        <f t="shared" si="730"/>
        <v/>
      </c>
      <c r="AT3349" s="6">
        <f t="shared" si="731"/>
        <v>0</v>
      </c>
      <c r="AU3349" s="6">
        <f t="shared" si="732"/>
        <v>1</v>
      </c>
    </row>
    <row r="3350" spans="1:47" ht="13.2" x14ac:dyDescent="0.25">
      <c r="A3350" s="202">
        <v>45012.65625</v>
      </c>
      <c r="B3350" s="203" t="s">
        <v>18327</v>
      </c>
      <c r="C3350" s="195" t="s">
        <v>11496</v>
      </c>
      <c r="D3350" s="202" t="s">
        <v>11496</v>
      </c>
      <c r="E3350" s="199" t="s">
        <v>4006</v>
      </c>
      <c r="F3350" s="179" t="s">
        <v>17453</v>
      </c>
      <c r="G3350" s="179" t="s">
        <v>1653</v>
      </c>
      <c r="H3350" s="179" t="s">
        <v>1653</v>
      </c>
      <c r="I3350" s="195" t="s">
        <v>769</v>
      </c>
      <c r="J3350" s="195" t="s">
        <v>10924</v>
      </c>
      <c r="K3350" s="180" t="s">
        <v>10672</v>
      </c>
      <c r="L3350" s="181">
        <v>3</v>
      </c>
      <c r="M3350" s="182" t="s">
        <v>17944</v>
      </c>
      <c r="N3350" s="183" t="s">
        <v>3234</v>
      </c>
      <c r="O3350" s="199" t="s">
        <v>11861</v>
      </c>
      <c r="P3350" s="183" t="s">
        <v>3234</v>
      </c>
      <c r="Q3350" s="199" t="s">
        <v>11861</v>
      </c>
      <c r="R3350" s="195" t="s">
        <v>11861</v>
      </c>
      <c r="S3350" s="182" t="s">
        <v>927</v>
      </c>
      <c r="T3350" s="182" t="s">
        <v>1653</v>
      </c>
      <c r="U3350" s="195" t="s">
        <v>1653</v>
      </c>
      <c r="V3350" s="202" t="s">
        <v>10632</v>
      </c>
      <c r="X3350" s="6" t="str">
        <f>IF(IFERROR(INDEX('Previous cycle PGE'!X:X,MATCH($B3350,'Previous cycle PGE'!$B:$B,0)),"Not in Previous Cycle")=0,"",IFERROR(INDEX('Previous cycle PGE'!X:X,MATCH($B3350,'Previous cycle PGE'!$B:$B,0)),"Not in Previous Cycle"))</f>
        <v>not found</v>
      </c>
      <c r="Y3350" s="6" t="str">
        <f>IF(IFERROR(INDEX('Previous cycle PGE'!Y:Y,MATCH($B3350,'Previous cycle PGE'!$B:$B,0)),"Not in Previous Cycle")=0,"",IFERROR(INDEX('Previous cycle PGE'!Y:Y,MATCH($B3350,'Previous cycle PGE'!$B:$B,0)),"Not in Previous Cycle"))</f>
        <v/>
      </c>
      <c r="Z3350" s="6" t="str">
        <f>IFERROR(IF(INDEX('Previous cycle PGE'!X:X,MATCH($J3350,'Previous cycle PGE'!$J:$J,0))=0,"",INDEX('Previous cycle PGE'!X:X,MATCH($J3350,'Previous cycle PGE'!$J:$J,0))),IF(NOT(ISNUMBER(SEARCH("Withdrawn",$E3350))),"No Match - Review","No Match - Ignore"))</f>
        <v/>
      </c>
      <c r="AA3350" s="6" t="str">
        <f>IFERROR(IF(INDEX('Previous cycle PGE'!Y:Y,MATCH($J3350,'Previous cycle PGE'!$J:$J,0))=0,"",INDEX('Previous cycle PGE'!Y:Y,MATCH($J3350,'Previous cycle PGE'!$J:$J,0))),IF(NOT(ISNUMBER(SEARCH("Withdrawn",$E3350))),"No Match - Review","No Match - Ignore"))</f>
        <v/>
      </c>
      <c r="AB3350" s="6" t="str">
        <f t="shared" si="741"/>
        <v>Guernsey</v>
      </c>
      <c r="AC3350" s="6" cm="1">
        <f t="array" ref="AC3350">IF(AF3350,MAX(_xlfn._xlws.FILTER(Substations!G:G,Substations!A:A=AB3350)),"")</f>
        <v>70</v>
      </c>
      <c r="AD3350" s="6" t="str" cm="1">
        <f t="array" ref="AD3350">IFERROR(INDEX('2024 TPD Allocation Report'!F:F,MATCH(VALUE(_xlfn.CHOOSECOLS(_xlfn.TEXTSPLIT(B3350,"-"),1)),'2024 TPD Allocation Report'!B:B,0)),"")</f>
        <v/>
      </c>
      <c r="AE3350" s="6" t="str">
        <f t="shared" si="733"/>
        <v/>
      </c>
      <c r="AF3350" s="6" t="b">
        <f>IF(COUNTIF(Substations!A:A,AB3350)&gt;=1,TRUE,FALSE)</f>
        <v>1</v>
      </c>
      <c r="AG3350" s="6" t="b">
        <f t="shared" si="734"/>
        <v>1</v>
      </c>
      <c r="AH3350" s="12" t="str">
        <f t="shared" si="735"/>
        <v>Guernsey</v>
      </c>
      <c r="AI3350" s="12">
        <f t="shared" si="736"/>
        <v>70</v>
      </c>
      <c r="AJ3350" s="333" t="str">
        <f t="shared" si="737"/>
        <v/>
      </c>
      <c r="AK3350" s="6">
        <f t="shared" si="738"/>
        <v>3</v>
      </c>
      <c r="AL3350" s="6" t="str">
        <f t="shared" si="739"/>
        <v/>
      </c>
      <c r="AM3350" s="333"/>
      <c r="AN3350" s="333"/>
      <c r="AO3350" s="333"/>
      <c r="AP3350" s="333" t="str">
        <f t="shared" si="740"/>
        <v/>
      </c>
      <c r="AQ3350" s="6" t="str">
        <f t="shared" si="728"/>
        <v/>
      </c>
      <c r="AR3350" s="6" t="str">
        <f t="shared" si="729"/>
        <v/>
      </c>
      <c r="AS3350" s="6" t="str">
        <f t="shared" si="730"/>
        <v/>
      </c>
      <c r="AT3350" s="6">
        <f t="shared" si="731"/>
        <v>0</v>
      </c>
      <c r="AU3350" s="6">
        <f t="shared" si="732"/>
        <v>0</v>
      </c>
    </row>
    <row r="3351" spans="1:47" ht="13.2" x14ac:dyDescent="0.25">
      <c r="A3351" s="202">
        <v>45014.527268518519</v>
      </c>
      <c r="B3351" s="203" t="s">
        <v>18328</v>
      </c>
      <c r="C3351" s="195" t="s">
        <v>1650</v>
      </c>
      <c r="D3351" s="202" t="s">
        <v>1650</v>
      </c>
      <c r="E3351" s="199" t="s">
        <v>4006</v>
      </c>
      <c r="F3351" s="179" t="s">
        <v>10625</v>
      </c>
      <c r="G3351" s="179" t="s">
        <v>1653</v>
      </c>
      <c r="H3351" s="179" t="s">
        <v>1653</v>
      </c>
      <c r="I3351" s="195" t="s">
        <v>769</v>
      </c>
      <c r="J3351" s="195" t="s">
        <v>11060</v>
      </c>
      <c r="K3351" s="180" t="s">
        <v>10672</v>
      </c>
      <c r="L3351" s="181">
        <v>1.0549999999999999</v>
      </c>
      <c r="M3351" s="182" t="s">
        <v>17944</v>
      </c>
      <c r="N3351" s="183" t="s">
        <v>17840</v>
      </c>
      <c r="O3351" s="199" t="s">
        <v>16454</v>
      </c>
      <c r="P3351" s="183" t="s">
        <v>18060</v>
      </c>
      <c r="Q3351" s="199" t="s">
        <v>11083</v>
      </c>
      <c r="R3351" s="195" t="s">
        <v>11084</v>
      </c>
      <c r="S3351" s="182" t="s">
        <v>11084</v>
      </c>
      <c r="T3351" s="182" t="s">
        <v>11084</v>
      </c>
      <c r="U3351" s="195" t="s">
        <v>706</v>
      </c>
      <c r="V3351" s="202" t="s">
        <v>10632</v>
      </c>
      <c r="X3351" s="6" t="str">
        <f>IF(IFERROR(INDEX('Previous cycle PGE'!X:X,MATCH($B3351,'Previous cycle PGE'!$B:$B,0)),"Not in Previous Cycle")=0,"",IFERROR(INDEX('Previous cycle PGE'!X:X,MATCH($B3351,'Previous cycle PGE'!$B:$B,0)),"Not in Previous Cycle"))</f>
        <v>Corcoran</v>
      </c>
      <c r="Y3351" s="6" t="str">
        <f>IF(IFERROR(INDEX('Previous cycle PGE'!Y:Y,MATCH($B3351,'Previous cycle PGE'!$B:$B,0)),"Not in Previous Cycle")=0,"",IFERROR(INDEX('Previous cycle PGE'!Y:Y,MATCH($B3351,'Previous cycle PGE'!$B:$B,0)),"Not in Previous Cycle"))</f>
        <v/>
      </c>
      <c r="Z3351" s="6" t="str">
        <f>IFERROR(IF(INDEX('Previous cycle PGE'!X:X,MATCH($J3351,'Previous cycle PGE'!$J:$J,0))=0,"",INDEX('Previous cycle PGE'!X:X,MATCH($J3351,'Previous cycle PGE'!$J:$J,0))),IF(NOT(ISNUMBER(SEARCH("Withdrawn",$E3351))),"No Match - Review","No Match - Ignore"))</f>
        <v/>
      </c>
      <c r="AA3351" s="6" t="str">
        <f>IFERROR(IF(INDEX('Previous cycle PGE'!Y:Y,MATCH($J3351,'Previous cycle PGE'!$J:$J,0))=0,"",INDEX('Previous cycle PGE'!Y:Y,MATCH($J3351,'Previous cycle PGE'!$J:$J,0))),IF(NOT(ISNUMBER(SEARCH("Withdrawn",$E3351))),"No Match - Review","No Match - Ignore"))</f>
        <v/>
      </c>
      <c r="AB3351" s="6" t="str">
        <f t="shared" si="741"/>
        <v>Corcoran</v>
      </c>
      <c r="AC3351" s="6" cm="1">
        <f t="array" ref="AC3351">IF(AF3351,MAX(_xlfn._xlws.FILTER(Substations!G:G,Substations!A:A=AB3351)),"")</f>
        <v>115</v>
      </c>
      <c r="AD3351" s="6" t="str" cm="1">
        <f t="array" ref="AD3351">IFERROR(INDEX('2024 TPD Allocation Report'!F:F,MATCH(VALUE(_xlfn.CHOOSECOLS(_xlfn.TEXTSPLIT(B3351,"-"),1)),'2024 TPD Allocation Report'!B:B,0)),"")</f>
        <v/>
      </c>
      <c r="AE3351" s="6" t="str">
        <f t="shared" si="733"/>
        <v/>
      </c>
      <c r="AF3351" s="6" t="b">
        <f>IF(COUNTIF(Substations!A:A,AB3351)&gt;=1,TRUE,FALSE)</f>
        <v>1</v>
      </c>
      <c r="AG3351" s="6" t="b">
        <f t="shared" si="734"/>
        <v>1</v>
      </c>
      <c r="AH3351" s="12" t="str">
        <f t="shared" si="735"/>
        <v>Corcoran</v>
      </c>
      <c r="AI3351" s="12">
        <f t="shared" si="736"/>
        <v>115</v>
      </c>
      <c r="AJ3351" s="333" t="str">
        <f t="shared" si="737"/>
        <v/>
      </c>
      <c r="AK3351" s="6">
        <f t="shared" si="738"/>
        <v>1.0549999999999999</v>
      </c>
      <c r="AL3351" s="6" t="str">
        <f t="shared" si="739"/>
        <v/>
      </c>
      <c r="AM3351" s="333"/>
      <c r="AN3351" s="333"/>
      <c r="AO3351" s="333"/>
      <c r="AP3351" s="333" t="str">
        <f t="shared" si="740"/>
        <v/>
      </c>
      <c r="AQ3351" s="6" t="str">
        <f t="shared" si="728"/>
        <v/>
      </c>
      <c r="AR3351" s="6" t="str">
        <f t="shared" si="729"/>
        <v/>
      </c>
      <c r="AS3351" s="6" t="str">
        <f t="shared" si="730"/>
        <v/>
      </c>
      <c r="AT3351" s="6">
        <f t="shared" si="731"/>
        <v>0</v>
      </c>
      <c r="AU3351" s="6">
        <f t="shared" si="732"/>
        <v>1</v>
      </c>
    </row>
    <row r="3352" spans="1:47" ht="13.2" x14ac:dyDescent="0.25">
      <c r="A3352" s="202">
        <v>45014.614583333336</v>
      </c>
      <c r="B3352" s="203" t="s">
        <v>18329</v>
      </c>
      <c r="C3352" s="195" t="s">
        <v>1650</v>
      </c>
      <c r="D3352" s="202" t="s">
        <v>1650</v>
      </c>
      <c r="E3352" s="199" t="s">
        <v>4006</v>
      </c>
      <c r="F3352" s="179" t="s">
        <v>10625</v>
      </c>
      <c r="G3352" s="179" t="s">
        <v>1653</v>
      </c>
      <c r="H3352" s="179" t="s">
        <v>1653</v>
      </c>
      <c r="I3352" s="195" t="s">
        <v>743</v>
      </c>
      <c r="J3352" s="195" t="s">
        <v>18086</v>
      </c>
      <c r="K3352" s="180" t="s">
        <v>10672</v>
      </c>
      <c r="L3352" s="181">
        <v>0.48425000000000001</v>
      </c>
      <c r="M3352" s="182" t="s">
        <v>17944</v>
      </c>
      <c r="N3352" s="183" t="s">
        <v>18065</v>
      </c>
      <c r="O3352" s="199" t="s">
        <v>11083</v>
      </c>
      <c r="P3352" s="183" t="s">
        <v>1653</v>
      </c>
      <c r="Q3352" s="199" t="s">
        <v>1653</v>
      </c>
      <c r="R3352" s="195" t="s">
        <v>11084</v>
      </c>
      <c r="S3352" s="182" t="s">
        <v>11084</v>
      </c>
      <c r="T3352" s="182" t="s">
        <v>11084</v>
      </c>
      <c r="U3352" s="195" t="s">
        <v>706</v>
      </c>
      <c r="V3352" s="202" t="s">
        <v>10632</v>
      </c>
      <c r="X3352" s="6" t="str">
        <f>IF(IFERROR(INDEX('Previous cycle PGE'!X:X,MATCH($B3352,'Previous cycle PGE'!$B:$B,0)),"Not in Previous Cycle")=0,"",IFERROR(INDEX('Previous cycle PGE'!X:X,MATCH($B3352,'Previous cycle PGE'!$B:$B,0)),"Not in Previous Cycle"))</f>
        <v>Semitropic</v>
      </c>
      <c r="Y3352" s="6" t="str">
        <f>IF(IFERROR(INDEX('Previous cycle PGE'!Y:Y,MATCH($B3352,'Previous cycle PGE'!$B:$B,0)),"Not in Previous Cycle")=0,"",IFERROR(INDEX('Previous cycle PGE'!Y:Y,MATCH($B3352,'Previous cycle PGE'!$B:$B,0)),"Not in Previous Cycle"))</f>
        <v/>
      </c>
      <c r="Z3352" s="6" t="str">
        <f>IFERROR(IF(INDEX('Previous cycle PGE'!X:X,MATCH($J3352,'Previous cycle PGE'!$J:$J,0))=0,"",INDEX('Previous cycle PGE'!X:X,MATCH($J3352,'Previous cycle PGE'!$J:$J,0))),IF(NOT(ISNUMBER(SEARCH("Withdrawn",$E3352))),"No Match - Review","No Match - Ignore"))</f>
        <v>Semitropic</v>
      </c>
      <c r="AA3352" s="6" t="str">
        <f>IFERROR(IF(INDEX('Previous cycle PGE'!Y:Y,MATCH($J3352,'Previous cycle PGE'!$J:$J,0))=0,"",INDEX('Previous cycle PGE'!Y:Y,MATCH($J3352,'Previous cycle PGE'!$J:$J,0))),IF(NOT(ISNUMBER(SEARCH("Withdrawn",$E3352))),"No Match - Review","No Match - Ignore"))</f>
        <v/>
      </c>
      <c r="AB3352" s="6" t="str">
        <f t="shared" si="741"/>
        <v>Semitropic</v>
      </c>
      <c r="AC3352" s="6" cm="1">
        <f t="array" ref="AC3352">IF(AF3352,MAX(_xlfn._xlws.FILTER(Substations!G:G,Substations!A:A=AB3352)),"")</f>
        <v>115</v>
      </c>
      <c r="AD3352" s="6" t="str" cm="1">
        <f t="array" ref="AD3352">IFERROR(INDEX('2024 TPD Allocation Report'!F:F,MATCH(VALUE(_xlfn.CHOOSECOLS(_xlfn.TEXTSPLIT(B3352,"-"),1)),'2024 TPD Allocation Report'!B:B,0)),"")</f>
        <v/>
      </c>
      <c r="AE3352" s="6" t="str">
        <f t="shared" si="733"/>
        <v/>
      </c>
      <c r="AF3352" s="6" t="b">
        <f>IF(COUNTIF(Substations!A:A,AB3352)&gt;=1,TRUE,FALSE)</f>
        <v>1</v>
      </c>
      <c r="AG3352" s="6" t="b">
        <f t="shared" si="734"/>
        <v>1</v>
      </c>
      <c r="AH3352" s="12" t="str">
        <f t="shared" si="735"/>
        <v>Semitropic</v>
      </c>
      <c r="AI3352" s="12">
        <f t="shared" si="736"/>
        <v>115</v>
      </c>
      <c r="AJ3352" s="333" t="str">
        <f t="shared" si="737"/>
        <v/>
      </c>
      <c r="AK3352" s="6">
        <f t="shared" si="738"/>
        <v>0.48425000000000001</v>
      </c>
      <c r="AL3352" s="6" t="str">
        <f t="shared" si="739"/>
        <v/>
      </c>
      <c r="AM3352" s="333"/>
      <c r="AN3352" s="333"/>
      <c r="AO3352" s="333"/>
      <c r="AP3352" s="333" t="str">
        <f t="shared" si="740"/>
        <v/>
      </c>
      <c r="AQ3352" s="6" t="str">
        <f t="shared" si="728"/>
        <v/>
      </c>
      <c r="AR3352" s="6" t="str">
        <f t="shared" si="729"/>
        <v/>
      </c>
      <c r="AS3352" s="6" t="str">
        <f t="shared" si="730"/>
        <v/>
      </c>
      <c r="AT3352" s="6">
        <f t="shared" si="731"/>
        <v>0</v>
      </c>
      <c r="AU3352" s="6">
        <f t="shared" si="732"/>
        <v>1</v>
      </c>
    </row>
    <row r="3353" spans="1:47" ht="13.2" hidden="1" x14ac:dyDescent="0.25">
      <c r="A3353" s="202">
        <v>45016.495312500003</v>
      </c>
      <c r="B3353" s="203" t="s">
        <v>18330</v>
      </c>
      <c r="C3353" s="195" t="s">
        <v>1650</v>
      </c>
      <c r="D3353" s="202" t="s">
        <v>1669</v>
      </c>
      <c r="E3353" s="199" t="s">
        <v>4006</v>
      </c>
      <c r="F3353" s="179" t="s">
        <v>10625</v>
      </c>
      <c r="G3353" s="179" t="s">
        <v>1653</v>
      </c>
      <c r="H3353" s="179" t="s">
        <v>1653</v>
      </c>
      <c r="I3353" s="195" t="s">
        <v>1331</v>
      </c>
      <c r="J3353" s="195" t="s">
        <v>13855</v>
      </c>
      <c r="K3353" s="180" t="s">
        <v>10672</v>
      </c>
      <c r="L3353" s="181">
        <v>2</v>
      </c>
      <c r="M3353" s="182" t="s">
        <v>17944</v>
      </c>
      <c r="N3353" s="183" t="s">
        <v>18132</v>
      </c>
      <c r="O3353" s="199" t="s">
        <v>13149</v>
      </c>
      <c r="P3353" s="183" t="s">
        <v>18168</v>
      </c>
      <c r="Q3353" s="199" t="s">
        <v>11516</v>
      </c>
      <c r="R3353" s="195" t="s">
        <v>11083</v>
      </c>
      <c r="S3353" s="182">
        <v>45421</v>
      </c>
      <c r="T3353" s="182" t="s">
        <v>3234</v>
      </c>
      <c r="U3353" s="195" t="s">
        <v>706</v>
      </c>
      <c r="V3353" s="202" t="s">
        <v>10632</v>
      </c>
      <c r="X3353" s="6" t="str">
        <f>IF(IFERROR(INDEX('Previous cycle PGE'!X:X,MATCH($B3353,'Previous cycle PGE'!$B:$B,0)),"Not in Previous Cycle")=0,"",IFERROR(INDEX('Previous cycle PGE'!X:X,MATCH($B3353,'Previous cycle PGE'!$B:$B,0)),"Not in Previous Cycle"))</f>
        <v>not found</v>
      </c>
      <c r="Y3353" s="6" t="str">
        <f>IF(IFERROR(INDEX('Previous cycle PGE'!Y:Y,MATCH($B3353,'Previous cycle PGE'!$B:$B,0)),"Not in Previous Cycle")=0,"",IFERROR(INDEX('Previous cycle PGE'!Y:Y,MATCH($B3353,'Previous cycle PGE'!$B:$B,0)),"Not in Previous Cycle"))</f>
        <v/>
      </c>
      <c r="Z3353" s="6" t="str">
        <f>IFERROR(IF(INDEX('Previous cycle PGE'!X:X,MATCH($J3353,'Previous cycle PGE'!$J:$J,0))=0,"",INDEX('Previous cycle PGE'!X:X,MATCH($J3353,'Previous cycle PGE'!$J:$J,0))),IF(NOT(ISNUMBER(SEARCH("Withdrawn",$E3353))),"No Match - Review","No Match - Ignore"))</f>
        <v/>
      </c>
      <c r="AA3353" s="6" t="str">
        <f>IFERROR(IF(INDEX('Previous cycle PGE'!Y:Y,MATCH($J3353,'Previous cycle PGE'!$J:$J,0))=0,"",INDEX('Previous cycle PGE'!Y:Y,MATCH($J3353,'Previous cycle PGE'!$J:$J,0))),IF(NOT(ISNUMBER(SEARCH("Withdrawn",$E3353))),"No Match - Review","No Match - Ignore"))</f>
        <v/>
      </c>
      <c r="AB3353" s="6" t="str">
        <f t="shared" si="741"/>
        <v>Hamilton A</v>
      </c>
      <c r="AC3353" s="6" t="str" cm="1">
        <f t="array" ref="AC3353">IF(AF3353,MAX(_xlfn._xlws.FILTER(Substations!G:G,Substations!A:A=AB3353)),"")</f>
        <v/>
      </c>
      <c r="AD3353" s="6" t="str" cm="1">
        <f t="array" ref="AD3353">IFERROR(INDEX('2024 TPD Allocation Report'!F:F,MATCH(VALUE(_xlfn.CHOOSECOLS(_xlfn.TEXTSPLIT(B3353,"-"),1)),'2024 TPD Allocation Report'!B:B,0)),"")</f>
        <v/>
      </c>
      <c r="AE3353" s="6" t="str">
        <f t="shared" si="733"/>
        <v/>
      </c>
      <c r="AF3353" s="6" t="b">
        <f>IF(COUNTIF(Substations!A:A,AB3353)&gt;=1,TRUE,FALSE)</f>
        <v>0</v>
      </c>
      <c r="AG3353" s="6" t="b">
        <f t="shared" si="734"/>
        <v>0</v>
      </c>
      <c r="AH3353" s="12" t="str">
        <f t="shared" si="735"/>
        <v>Hamilton A</v>
      </c>
      <c r="AI3353" s="12" t="str">
        <f t="shared" si="736"/>
        <v/>
      </c>
      <c r="AJ3353" s="333" t="str">
        <f t="shared" si="737"/>
        <v/>
      </c>
      <c r="AK3353" s="6">
        <f t="shared" si="738"/>
        <v>2</v>
      </c>
      <c r="AL3353" s="6" t="str">
        <f t="shared" si="739"/>
        <v/>
      </c>
      <c r="AM3353" s="333"/>
      <c r="AN3353" s="333"/>
      <c r="AO3353" s="333"/>
      <c r="AP3353" s="333" t="str">
        <f t="shared" si="740"/>
        <v/>
      </c>
      <c r="AQ3353" s="6" t="str">
        <f t="shared" si="728"/>
        <v/>
      </c>
      <c r="AR3353" s="6" t="str">
        <f t="shared" si="729"/>
        <v/>
      </c>
      <c r="AS3353" s="6" t="str">
        <f t="shared" si="730"/>
        <v/>
      </c>
      <c r="AT3353" s="6">
        <f t="shared" si="731"/>
        <v>0</v>
      </c>
      <c r="AU3353" s="6">
        <f t="shared" si="732"/>
        <v>1</v>
      </c>
    </row>
    <row r="3354" spans="1:47" ht="13.2" hidden="1" x14ac:dyDescent="0.25">
      <c r="A3354" s="202">
        <v>45015.527245370373</v>
      </c>
      <c r="B3354" s="203" t="s">
        <v>18331</v>
      </c>
      <c r="C3354" s="195" t="s">
        <v>1650</v>
      </c>
      <c r="D3354" s="202" t="s">
        <v>1650</v>
      </c>
      <c r="E3354" s="199" t="s">
        <v>1665</v>
      </c>
      <c r="F3354" s="179" t="s">
        <v>10625</v>
      </c>
      <c r="G3354" s="179" t="s">
        <v>1665</v>
      </c>
      <c r="H3354" s="179" t="s">
        <v>1665</v>
      </c>
      <c r="I3354" s="195" t="s">
        <v>780</v>
      </c>
      <c r="J3354" s="195" t="s">
        <v>13768</v>
      </c>
      <c r="K3354" s="180" t="s">
        <v>10672</v>
      </c>
      <c r="L3354" s="181">
        <v>1.327</v>
      </c>
      <c r="M3354" s="182" t="s">
        <v>17944</v>
      </c>
      <c r="N3354" s="183" t="s">
        <v>18166</v>
      </c>
      <c r="O3354" s="199" t="s">
        <v>18182</v>
      </c>
      <c r="P3354" s="183" t="s">
        <v>18087</v>
      </c>
      <c r="Q3354" s="199" t="s">
        <v>11083</v>
      </c>
      <c r="R3354" s="195" t="s">
        <v>1665</v>
      </c>
      <c r="S3354" s="182" t="s">
        <v>1665</v>
      </c>
      <c r="T3354" s="182" t="s">
        <v>1665</v>
      </c>
      <c r="U3354" s="195" t="s">
        <v>1665</v>
      </c>
      <c r="V3354" s="202" t="s">
        <v>10632</v>
      </c>
      <c r="X3354" s="6" t="str">
        <f>IF(IFERROR(INDEX('Previous cycle PGE'!X:X,MATCH($B3354,'Previous cycle PGE'!$B:$B,0)),"Not in Previous Cycle")=0,"",IFERROR(INDEX('Previous cycle PGE'!X:X,MATCH($B3354,'Previous cycle PGE'!$B:$B,0)),"Not in Previous Cycle"))</f>
        <v/>
      </c>
      <c r="Y3354" s="6" t="str">
        <f>IF(IFERROR(INDEX('Previous cycle PGE'!Y:Y,MATCH($B3354,'Previous cycle PGE'!$B:$B,0)),"Not in Previous Cycle")=0,"",IFERROR(INDEX('Previous cycle PGE'!Y:Y,MATCH($B3354,'Previous cycle PGE'!$B:$B,0)),"Not in Previous Cycle"))</f>
        <v/>
      </c>
      <c r="Z3354" s="6" t="str">
        <f>IFERROR(IF(INDEX('Previous cycle PGE'!X:X,MATCH($J3354,'Previous cycle PGE'!$J:$J,0))=0,"",INDEX('Previous cycle PGE'!X:X,MATCH($J3354,'Previous cycle PGE'!$J:$J,0))),IF(NOT(ISNUMBER(SEARCH("Withdrawn",$E3354))),"No Match - Review","No Match - Ignore"))</f>
        <v/>
      </c>
      <c r="AA3354" s="6"/>
      <c r="AB3354" s="6" t="str">
        <f t="shared" si="741"/>
        <v>Nortech</v>
      </c>
      <c r="AC3354" s="6" cm="1">
        <f t="array" ref="AC3354">IF(AF3354,MAX(_xlfn._xlws.FILTER(Substations!G:G,Substations!A:A=AB3354)),"")</f>
        <v>115</v>
      </c>
      <c r="AD3354" s="6" t="str" cm="1">
        <f t="array" ref="AD3354">IFERROR(INDEX('2024 TPD Allocation Report'!F:F,MATCH(VALUE(_xlfn.CHOOSECOLS(_xlfn.TEXTSPLIT(B3354,"-"),1)),'2024 TPD Allocation Report'!B:B,0)),"")</f>
        <v/>
      </c>
      <c r="AE3354" s="6" t="str">
        <f t="shared" si="733"/>
        <v/>
      </c>
      <c r="AF3354" s="6" t="b">
        <f>IF(COUNTIF(Substations!A:A,AB3354)&gt;=1,TRUE,FALSE)</f>
        <v>1</v>
      </c>
      <c r="AG3354" s="6" t="b">
        <f t="shared" si="734"/>
        <v>0</v>
      </c>
      <c r="AH3354" s="12" t="str">
        <f t="shared" si="735"/>
        <v>Nortech</v>
      </c>
      <c r="AI3354" s="12">
        <f t="shared" si="736"/>
        <v>115</v>
      </c>
      <c r="AJ3354" s="333" t="str">
        <f t="shared" si="737"/>
        <v/>
      </c>
      <c r="AK3354" s="6">
        <f t="shared" si="738"/>
        <v>1.327</v>
      </c>
      <c r="AL3354" s="6" t="str">
        <f t="shared" si="739"/>
        <v/>
      </c>
      <c r="AM3354" s="333"/>
      <c r="AN3354" s="333"/>
      <c r="AO3354" s="333"/>
      <c r="AP3354" s="333" t="str">
        <f t="shared" si="740"/>
        <v/>
      </c>
      <c r="AQ3354" s="6" t="str">
        <f t="shared" si="728"/>
        <v/>
      </c>
      <c r="AR3354" s="6" t="str">
        <f t="shared" si="729"/>
        <v/>
      </c>
      <c r="AS3354" s="6" t="str">
        <f t="shared" si="730"/>
        <v/>
      </c>
      <c r="AT3354" s="6">
        <f t="shared" si="731"/>
        <v>0</v>
      </c>
      <c r="AU3354" s="6">
        <f t="shared" si="732"/>
        <v>0</v>
      </c>
    </row>
    <row r="3355" spans="1:47" ht="13.2" x14ac:dyDescent="0.25">
      <c r="A3355" s="202">
        <v>45015.643750000003</v>
      </c>
      <c r="B3355" s="203" t="s">
        <v>18332</v>
      </c>
      <c r="C3355" s="195" t="s">
        <v>1650</v>
      </c>
      <c r="D3355" s="202" t="s">
        <v>1650</v>
      </c>
      <c r="E3355" s="199" t="s">
        <v>4006</v>
      </c>
      <c r="F3355" s="179" t="s">
        <v>10625</v>
      </c>
      <c r="G3355" s="179" t="s">
        <v>1653</v>
      </c>
      <c r="H3355" s="179" t="s">
        <v>1653</v>
      </c>
      <c r="I3355" s="195" t="s">
        <v>780</v>
      </c>
      <c r="J3355" s="195" t="s">
        <v>13768</v>
      </c>
      <c r="K3355" s="180" t="s">
        <v>10672</v>
      </c>
      <c r="L3355" s="181">
        <v>1.181</v>
      </c>
      <c r="M3355" s="182" t="s">
        <v>17944</v>
      </c>
      <c r="N3355" s="183" t="s">
        <v>18166</v>
      </c>
      <c r="O3355" s="199" t="s">
        <v>16076</v>
      </c>
      <c r="P3355" s="183" t="s">
        <v>18087</v>
      </c>
      <c r="Q3355" s="199" t="s">
        <v>11083</v>
      </c>
      <c r="R3355" s="195" t="s">
        <v>11084</v>
      </c>
      <c r="S3355" s="182" t="s">
        <v>11084</v>
      </c>
      <c r="T3355" s="182" t="s">
        <v>11084</v>
      </c>
      <c r="U3355" s="195" t="s">
        <v>706</v>
      </c>
      <c r="V3355" s="202" t="s">
        <v>10632</v>
      </c>
      <c r="X3355" s="6" t="str">
        <f>IF(IFERROR(INDEX('Previous cycle PGE'!X:X,MATCH($B3355,'Previous cycle PGE'!$B:$B,0)),"Not in Previous Cycle")=0,"",IFERROR(INDEX('Previous cycle PGE'!X:X,MATCH($B3355,'Previous cycle PGE'!$B:$B,0)),"Not in Previous Cycle"))</f>
        <v>not found</v>
      </c>
      <c r="Y3355" s="6" t="str">
        <f>IF(IFERROR(INDEX('Previous cycle PGE'!Y:Y,MATCH($B3355,'Previous cycle PGE'!$B:$B,0)),"Not in Previous Cycle")=0,"",IFERROR(INDEX('Previous cycle PGE'!Y:Y,MATCH($B3355,'Previous cycle PGE'!$B:$B,0)),"Not in Previous Cycle"))</f>
        <v/>
      </c>
      <c r="Z3355" s="6" t="str">
        <f>IFERROR(IF(INDEX('Previous cycle PGE'!X:X,MATCH($J3355,'Previous cycle PGE'!$J:$J,0))=0,"",INDEX('Previous cycle PGE'!X:X,MATCH($J3355,'Previous cycle PGE'!$J:$J,0))),IF(NOT(ISNUMBER(SEARCH("Withdrawn",$E3355))),"No Match - Review","No Match - Ignore"))</f>
        <v/>
      </c>
      <c r="AA3355" s="6" t="str">
        <f>IFERROR(IF(INDEX('Previous cycle PGE'!Y:Y,MATCH($J3355,'Previous cycle PGE'!$J:$J,0))=0,"",INDEX('Previous cycle PGE'!Y:Y,MATCH($J3355,'Previous cycle PGE'!$J:$J,0))),IF(NOT(ISNUMBER(SEARCH("Withdrawn",$E3355))),"No Match - Review","No Match - Ignore"))</f>
        <v/>
      </c>
      <c r="AB3355" s="6" t="str">
        <f t="shared" si="741"/>
        <v>Nortech</v>
      </c>
      <c r="AC3355" s="6" cm="1">
        <f t="array" ref="AC3355">IF(AF3355,MAX(_xlfn._xlws.FILTER(Substations!G:G,Substations!A:A=AB3355)),"")</f>
        <v>115</v>
      </c>
      <c r="AD3355" s="6" t="str" cm="1">
        <f t="array" ref="AD3355">IFERROR(INDEX('2024 TPD Allocation Report'!F:F,MATCH(VALUE(_xlfn.CHOOSECOLS(_xlfn.TEXTSPLIT(B3355,"-"),1)),'2024 TPD Allocation Report'!B:B,0)),"")</f>
        <v/>
      </c>
      <c r="AE3355" s="6" t="str">
        <f t="shared" si="733"/>
        <v/>
      </c>
      <c r="AF3355" s="6" t="b">
        <f>IF(COUNTIF(Substations!A:A,AB3355)&gt;=1,TRUE,FALSE)</f>
        <v>1</v>
      </c>
      <c r="AG3355" s="6" t="b">
        <f t="shared" si="734"/>
        <v>1</v>
      </c>
      <c r="AH3355" s="12" t="str">
        <f t="shared" si="735"/>
        <v>Nortech</v>
      </c>
      <c r="AI3355" s="12">
        <f t="shared" si="736"/>
        <v>115</v>
      </c>
      <c r="AJ3355" s="333" t="str">
        <f t="shared" si="737"/>
        <v/>
      </c>
      <c r="AK3355" s="6">
        <f t="shared" si="738"/>
        <v>1.181</v>
      </c>
      <c r="AL3355" s="6" t="str">
        <f t="shared" si="739"/>
        <v/>
      </c>
      <c r="AM3355" s="333"/>
      <c r="AN3355" s="333"/>
      <c r="AO3355" s="333"/>
      <c r="AP3355" s="333" t="str">
        <f t="shared" si="740"/>
        <v/>
      </c>
      <c r="AQ3355" s="6" t="str">
        <f t="shared" si="728"/>
        <v/>
      </c>
      <c r="AR3355" s="6" t="str">
        <f t="shared" si="729"/>
        <v/>
      </c>
      <c r="AS3355" s="6" t="str">
        <f t="shared" si="730"/>
        <v/>
      </c>
      <c r="AT3355" s="6">
        <f t="shared" si="731"/>
        <v>0</v>
      </c>
      <c r="AU3355" s="6">
        <f t="shared" si="732"/>
        <v>1</v>
      </c>
    </row>
    <row r="3356" spans="1:47" ht="13.2" x14ac:dyDescent="0.25">
      <c r="A3356" s="202">
        <v>44999.638194444444</v>
      </c>
      <c r="B3356" s="203" t="s">
        <v>18333</v>
      </c>
      <c r="C3356" s="195" t="s">
        <v>1650</v>
      </c>
      <c r="D3356" s="202" t="s">
        <v>1650</v>
      </c>
      <c r="E3356" s="199" t="s">
        <v>4006</v>
      </c>
      <c r="F3356" s="179" t="s">
        <v>10625</v>
      </c>
      <c r="G3356" s="179" t="s">
        <v>1653</v>
      </c>
      <c r="H3356" s="179" t="s">
        <v>1653</v>
      </c>
      <c r="I3356" s="195" t="s">
        <v>743</v>
      </c>
      <c r="J3356" s="195" t="s">
        <v>12573</v>
      </c>
      <c r="K3356" s="180" t="s">
        <v>10672</v>
      </c>
      <c r="L3356" s="181">
        <v>1</v>
      </c>
      <c r="M3356" s="182" t="s">
        <v>18256</v>
      </c>
      <c r="N3356" s="183">
        <v>45580</v>
      </c>
      <c r="O3356" s="199" t="s">
        <v>11083</v>
      </c>
      <c r="P3356" s="183" t="s">
        <v>1653</v>
      </c>
      <c r="Q3356" s="199" t="s">
        <v>1653</v>
      </c>
      <c r="R3356" s="195" t="s">
        <v>11084</v>
      </c>
      <c r="S3356" s="182" t="s">
        <v>11084</v>
      </c>
      <c r="T3356" s="182" t="s">
        <v>11084</v>
      </c>
      <c r="U3356" s="195" t="s">
        <v>706</v>
      </c>
      <c r="V3356" s="202" t="s">
        <v>10632</v>
      </c>
      <c r="X3356" s="6" t="str">
        <f>IF(IFERROR(INDEX('Previous cycle PGE'!X:X,MATCH($B3356,'Previous cycle PGE'!$B:$B,0)),"Not in Previous Cycle")=0,"",IFERROR(INDEX('Previous cycle PGE'!X:X,MATCH($B3356,'Previous cycle PGE'!$B:$B,0)),"Not in Previous Cycle"))</f>
        <v>Magunden</v>
      </c>
      <c r="Y3356" s="6" t="str">
        <f>IF(IFERROR(INDEX('Previous cycle PGE'!Y:Y,MATCH($B3356,'Previous cycle PGE'!$B:$B,0)),"Not in Previous Cycle")=0,"",IFERROR(INDEX('Previous cycle PGE'!Y:Y,MATCH($B3356,'Previous cycle PGE'!$B:$B,0)),"Not in Previous Cycle"))</f>
        <v/>
      </c>
      <c r="Z3356" s="6" t="str">
        <f>IFERROR(IF(INDEX('Previous cycle PGE'!X:X,MATCH($J3356,'Previous cycle PGE'!$J:$J,0))=0,"",INDEX('Previous cycle PGE'!X:X,MATCH($J3356,'Previous cycle PGE'!$J:$J,0))),IF(NOT(ISNUMBER(SEARCH("Withdrawn",$E3356))),"No Match - Review","No Match - Ignore"))</f>
        <v/>
      </c>
      <c r="AA3356" s="6" t="str">
        <f>IFERROR(IF(INDEX('Previous cycle PGE'!Y:Y,MATCH($J3356,'Previous cycle PGE'!$J:$J,0))=0,"",INDEX('Previous cycle PGE'!Y:Y,MATCH($J3356,'Previous cycle PGE'!$J:$J,0))),IF(NOT(ISNUMBER(SEARCH("Withdrawn",$E3356))),"No Match - Review","No Match - Ignore"))</f>
        <v/>
      </c>
      <c r="AB3356" s="6" t="str">
        <f t="shared" si="741"/>
        <v>Magunden</v>
      </c>
      <c r="AC3356" s="6" cm="1">
        <f t="array" ref="AC3356">IF(AF3356,MAX(_xlfn._xlws.FILTER(Substations!G:G,Substations!A:A=AB3356)),"")</f>
        <v>230</v>
      </c>
      <c r="AD3356" s="6" t="str" cm="1">
        <f t="array" ref="AD3356">IFERROR(INDEX('2024 TPD Allocation Report'!F:F,MATCH(VALUE(_xlfn.CHOOSECOLS(_xlfn.TEXTSPLIT(B3356,"-"),1)),'2024 TPD Allocation Report'!B:B,0)),"")</f>
        <v/>
      </c>
      <c r="AE3356" s="6" t="str">
        <f t="shared" si="733"/>
        <v/>
      </c>
      <c r="AF3356" s="6" t="b">
        <f>IF(COUNTIF(Substations!A:A,AB3356)&gt;=1,TRUE,FALSE)</f>
        <v>1</v>
      </c>
      <c r="AG3356" s="6" t="b">
        <f t="shared" si="734"/>
        <v>1</v>
      </c>
      <c r="AH3356" s="12" t="str">
        <f t="shared" si="735"/>
        <v>Magunden</v>
      </c>
      <c r="AI3356" s="12">
        <f t="shared" si="736"/>
        <v>230</v>
      </c>
      <c r="AJ3356" s="333" t="str">
        <f t="shared" si="737"/>
        <v/>
      </c>
      <c r="AK3356" s="6">
        <f t="shared" si="738"/>
        <v>1</v>
      </c>
      <c r="AL3356" s="6" t="str">
        <f t="shared" si="739"/>
        <v/>
      </c>
      <c r="AM3356" s="333"/>
      <c r="AN3356" s="333"/>
      <c r="AO3356" s="333"/>
      <c r="AP3356" s="333" t="str">
        <f t="shared" si="740"/>
        <v/>
      </c>
      <c r="AQ3356" s="6" t="str">
        <f t="shared" si="728"/>
        <v/>
      </c>
      <c r="AR3356" s="6" t="str">
        <f t="shared" si="729"/>
        <v/>
      </c>
      <c r="AS3356" s="6" t="str">
        <f t="shared" si="730"/>
        <v/>
      </c>
      <c r="AT3356" s="6">
        <f t="shared" si="731"/>
        <v>0</v>
      </c>
      <c r="AU3356" s="6">
        <f t="shared" si="732"/>
        <v>1</v>
      </c>
    </row>
    <row r="3357" spans="1:47" ht="13.2" x14ac:dyDescent="0.25">
      <c r="A3357" s="202">
        <v>45008.471203703702</v>
      </c>
      <c r="B3357" s="203" t="s">
        <v>18334</v>
      </c>
      <c r="C3357" s="195" t="s">
        <v>15508</v>
      </c>
      <c r="D3357" s="202" t="s">
        <v>15508</v>
      </c>
      <c r="E3357" s="199" t="s">
        <v>4006</v>
      </c>
      <c r="F3357" s="179" t="s">
        <v>18335</v>
      </c>
      <c r="G3357" s="179" t="s">
        <v>1653</v>
      </c>
      <c r="H3357" s="179" t="s">
        <v>1653</v>
      </c>
      <c r="I3357" s="195" t="s">
        <v>743</v>
      </c>
      <c r="J3357" s="195" t="s">
        <v>10819</v>
      </c>
      <c r="K3357" s="180" t="s">
        <v>12809</v>
      </c>
      <c r="L3357" s="181">
        <v>4.99</v>
      </c>
      <c r="M3357" s="182" t="s">
        <v>18256</v>
      </c>
      <c r="N3357" s="183" t="s">
        <v>3234</v>
      </c>
      <c r="O3357" s="199" t="s">
        <v>3234</v>
      </c>
      <c r="P3357" s="183" t="s">
        <v>3234</v>
      </c>
      <c r="Q3357" s="199" t="s">
        <v>3234</v>
      </c>
      <c r="R3357" s="195" t="s">
        <v>11083</v>
      </c>
      <c r="S3357" s="182">
        <v>45425</v>
      </c>
      <c r="T3357" s="182" t="s">
        <v>3234</v>
      </c>
      <c r="U3357" s="195" t="s">
        <v>706</v>
      </c>
      <c r="V3357" s="202" t="s">
        <v>10632</v>
      </c>
      <c r="X3357" s="6" t="str">
        <f>IF(IFERROR(INDEX('Previous cycle PGE'!X:X,MATCH($B3357,'Previous cycle PGE'!$B:$B,0)),"Not in Previous Cycle")=0,"",IFERROR(INDEX('Previous cycle PGE'!X:X,MATCH($B3357,'Previous cycle PGE'!$B:$B,0)),"Not in Previous Cycle"))</f>
        <v>Smyrna</v>
      </c>
      <c r="Y3357" s="6" t="str">
        <f>IF(IFERROR(INDEX('Previous cycle PGE'!Y:Y,MATCH($B3357,'Previous cycle PGE'!$B:$B,0)),"Not in Previous Cycle")=0,"",IFERROR(INDEX('Previous cycle PGE'!Y:Y,MATCH($B3357,'Previous cycle PGE'!$B:$B,0)),"Not in Previous Cycle"))</f>
        <v/>
      </c>
      <c r="Z3357" s="6" t="str">
        <f>IFERROR(IF(INDEX('Previous cycle PGE'!X:X,MATCH($J3357,'Previous cycle PGE'!$J:$J,0))=0,"",INDEX('Previous cycle PGE'!X:X,MATCH($J3357,'Previous cycle PGE'!$J:$J,0))),IF(NOT(ISNUMBER(SEARCH("Withdrawn",$E3357))),"No Match - Review","No Match - Ignore"))</f>
        <v/>
      </c>
      <c r="AA3357" s="6" t="str">
        <f>IFERROR(IF(INDEX('Previous cycle PGE'!Y:Y,MATCH($J3357,'Previous cycle PGE'!$J:$J,0))=0,"",INDEX('Previous cycle PGE'!Y:Y,MATCH($J3357,'Previous cycle PGE'!$J:$J,0))),IF(NOT(ISNUMBER(SEARCH("Withdrawn",$E3357))),"No Match - Review","No Match - Ignore"))</f>
        <v/>
      </c>
      <c r="AB3357" s="6" t="str">
        <f t="shared" si="741"/>
        <v>Smyrna</v>
      </c>
      <c r="AC3357" s="6" cm="1">
        <f t="array" ref="AC3357">IF(AF3357,MAX(_xlfn._xlws.FILTER(Substations!G:G,Substations!A:A=AB3357)),"")</f>
        <v>115</v>
      </c>
      <c r="AD3357" s="6" t="str" cm="1">
        <f t="array" ref="AD3357">IFERROR(INDEX('2024 TPD Allocation Report'!F:F,MATCH(VALUE(_xlfn.CHOOSECOLS(_xlfn.TEXTSPLIT(B3357,"-"),1)),'2024 TPD Allocation Report'!B:B,0)),"")</f>
        <v/>
      </c>
      <c r="AE3357" s="6" t="str">
        <f t="shared" si="733"/>
        <v/>
      </c>
      <c r="AF3357" s="6" t="b">
        <f>IF(COUNTIF(Substations!A:A,AB3357)&gt;=1,TRUE,FALSE)</f>
        <v>1</v>
      </c>
      <c r="AG3357" s="6" t="b">
        <f t="shared" si="734"/>
        <v>1</v>
      </c>
      <c r="AH3357" s="12" t="str">
        <f t="shared" si="735"/>
        <v>Smyrna</v>
      </c>
      <c r="AI3357" s="12">
        <f t="shared" si="736"/>
        <v>115</v>
      </c>
      <c r="AJ3357" s="333" t="str">
        <f t="shared" si="737"/>
        <v/>
      </c>
      <c r="AK3357" s="6">
        <f t="shared" si="738"/>
        <v>4.99</v>
      </c>
      <c r="AL3357" s="6" t="str">
        <f t="shared" si="739"/>
        <v/>
      </c>
      <c r="AM3357" s="333"/>
      <c r="AN3357" s="333"/>
      <c r="AO3357" s="333"/>
      <c r="AP3357" s="333" t="str">
        <f t="shared" si="740"/>
        <v/>
      </c>
      <c r="AQ3357" s="6">
        <f t="shared" si="728"/>
        <v>4.99</v>
      </c>
      <c r="AR3357" s="6" t="str">
        <f t="shared" si="729"/>
        <v/>
      </c>
      <c r="AS3357" s="6">
        <f t="shared" si="730"/>
        <v>4.99</v>
      </c>
      <c r="AT3357" s="6">
        <f t="shared" si="731"/>
        <v>0</v>
      </c>
      <c r="AU3357" s="6">
        <f t="shared" si="732"/>
        <v>1</v>
      </c>
    </row>
    <row r="3358" spans="1:47" ht="13.2" hidden="1" x14ac:dyDescent="0.25">
      <c r="A3358" s="202">
        <v>45013.791666666664</v>
      </c>
      <c r="B3358" s="203" t="s">
        <v>18336</v>
      </c>
      <c r="C3358" s="195" t="s">
        <v>1669</v>
      </c>
      <c r="D3358" s="202" t="s">
        <v>1669</v>
      </c>
      <c r="E3358" s="199" t="s">
        <v>1665</v>
      </c>
      <c r="F3358" s="179" t="s">
        <v>10625</v>
      </c>
      <c r="G3358" s="179" t="s">
        <v>1665</v>
      </c>
      <c r="H3358" s="179" t="s">
        <v>1665</v>
      </c>
      <c r="I3358" s="195" t="s">
        <v>780</v>
      </c>
      <c r="J3358" s="195" t="s">
        <v>14046</v>
      </c>
      <c r="K3358" s="180" t="s">
        <v>12809</v>
      </c>
      <c r="L3358" s="181">
        <v>9.5879999999999992</v>
      </c>
      <c r="M3358" s="182" t="s">
        <v>18256</v>
      </c>
      <c r="N3358" s="183" t="s">
        <v>1665</v>
      </c>
      <c r="O3358" s="199" t="s">
        <v>1665</v>
      </c>
      <c r="P3358" s="183" t="s">
        <v>1665</v>
      </c>
      <c r="Q3358" s="199" t="s">
        <v>1665</v>
      </c>
      <c r="R3358" s="195" t="s">
        <v>1665</v>
      </c>
      <c r="S3358" s="182" t="s">
        <v>1665</v>
      </c>
      <c r="T3358" s="182" t="s">
        <v>1665</v>
      </c>
      <c r="U3358" s="195" t="s">
        <v>1665</v>
      </c>
      <c r="V3358" s="202" t="s">
        <v>10632</v>
      </c>
      <c r="X3358" s="6" t="str">
        <f>IF(IFERROR(INDEX('Previous cycle PGE'!X:X,MATCH($B3358,'Previous cycle PGE'!$B:$B,0)),"Not in Previous Cycle")=0,"",IFERROR(INDEX('Previous cycle PGE'!X:X,MATCH($B3358,'Previous cycle PGE'!$B:$B,0)),"Not in Previous Cycle"))</f>
        <v/>
      </c>
      <c r="Y3358" s="6" t="str">
        <f>IF(IFERROR(INDEX('Previous cycle PGE'!Y:Y,MATCH($B3358,'Previous cycle PGE'!$B:$B,0)),"Not in Previous Cycle")=0,"",IFERROR(INDEX('Previous cycle PGE'!Y:Y,MATCH($B3358,'Previous cycle PGE'!$B:$B,0)),"Not in Previous Cycle"))</f>
        <v/>
      </c>
      <c r="Z3358" s="6" t="str">
        <f>IFERROR(IF(INDEX('Previous cycle PGE'!X:X,MATCH($J3358,'Previous cycle PGE'!$J:$J,0))=0,"",INDEX('Previous cycle PGE'!X:X,MATCH($J3358,'Previous cycle PGE'!$J:$J,0))),IF(NOT(ISNUMBER(SEARCH("Withdrawn",$E3358))),"No Match - Review","No Match - Ignore"))</f>
        <v/>
      </c>
      <c r="AA3358" s="6"/>
      <c r="AB3358" s="6" t="str">
        <f t="shared" si="741"/>
        <v>Ames Dist</v>
      </c>
      <c r="AC3358" s="6" t="str" cm="1">
        <f t="array" ref="AC3358">IF(AF3358,MAX(_xlfn._xlws.FILTER(Substations!G:G,Substations!A:A=AB3358)),"")</f>
        <v/>
      </c>
      <c r="AD3358" s="6" t="str" cm="1">
        <f t="array" ref="AD3358">IFERROR(INDEX('2024 TPD Allocation Report'!F:F,MATCH(VALUE(_xlfn.CHOOSECOLS(_xlfn.TEXTSPLIT(B3358,"-"),1)),'2024 TPD Allocation Report'!B:B,0)),"")</f>
        <v/>
      </c>
      <c r="AE3358" s="6" t="str">
        <f t="shared" si="733"/>
        <v/>
      </c>
      <c r="AF3358" s="6" t="b">
        <f>IF(COUNTIF(Substations!A:A,AB3358)&gt;=1,TRUE,FALSE)</f>
        <v>0</v>
      </c>
      <c r="AG3358" s="6" t="b">
        <f t="shared" si="734"/>
        <v>0</v>
      </c>
      <c r="AH3358" s="12" t="str">
        <f t="shared" si="735"/>
        <v>Ames Dist</v>
      </c>
      <c r="AI3358" s="12" t="str">
        <f t="shared" si="736"/>
        <v/>
      </c>
      <c r="AJ3358" s="333" t="str">
        <f t="shared" si="737"/>
        <v/>
      </c>
      <c r="AK3358" s="6">
        <f t="shared" si="738"/>
        <v>9.5879999999999992</v>
      </c>
      <c r="AL3358" s="6" t="str">
        <f t="shared" si="739"/>
        <v/>
      </c>
      <c r="AM3358" s="333"/>
      <c r="AN3358" s="333"/>
      <c r="AO3358" s="333"/>
      <c r="AP3358" s="333" t="str">
        <f t="shared" si="740"/>
        <v/>
      </c>
      <c r="AQ3358" s="6">
        <f t="shared" si="728"/>
        <v>9.5879999999999992</v>
      </c>
      <c r="AR3358" s="6" t="str">
        <f t="shared" si="729"/>
        <v/>
      </c>
      <c r="AS3358" s="6">
        <f t="shared" si="730"/>
        <v>9.5879999999999992</v>
      </c>
      <c r="AT3358" s="6">
        <f t="shared" si="731"/>
        <v>0</v>
      </c>
      <c r="AU3358" s="6">
        <f t="shared" si="732"/>
        <v>0</v>
      </c>
    </row>
    <row r="3359" spans="1:47" ht="13.2" x14ac:dyDescent="0.25">
      <c r="A3359" s="202">
        <v>45014.388541666667</v>
      </c>
      <c r="B3359" s="203" t="s">
        <v>18337</v>
      </c>
      <c r="C3359" s="195" t="s">
        <v>1650</v>
      </c>
      <c r="D3359" s="202" t="s">
        <v>1650</v>
      </c>
      <c r="E3359" s="199" t="s">
        <v>4006</v>
      </c>
      <c r="F3359" s="179" t="s">
        <v>10625</v>
      </c>
      <c r="G3359" s="179" t="s">
        <v>1653</v>
      </c>
      <c r="H3359" s="179" t="s">
        <v>1653</v>
      </c>
      <c r="I3359" s="195" t="s">
        <v>743</v>
      </c>
      <c r="J3359" s="195" t="s">
        <v>12347</v>
      </c>
      <c r="K3359" s="180" t="s">
        <v>10672</v>
      </c>
      <c r="L3359" s="181">
        <v>0.9</v>
      </c>
      <c r="M3359" s="182" t="s">
        <v>18256</v>
      </c>
      <c r="N3359" s="183" t="s">
        <v>16419</v>
      </c>
      <c r="O3359" s="199" t="s">
        <v>11083</v>
      </c>
      <c r="P3359" s="183" t="s">
        <v>1653</v>
      </c>
      <c r="Q3359" s="199" t="s">
        <v>1653</v>
      </c>
      <c r="R3359" s="195" t="s">
        <v>11084</v>
      </c>
      <c r="S3359" s="182" t="s">
        <v>11084</v>
      </c>
      <c r="T3359" s="182" t="s">
        <v>11084</v>
      </c>
      <c r="U3359" s="195" t="s">
        <v>706</v>
      </c>
      <c r="V3359" s="202" t="s">
        <v>10632</v>
      </c>
      <c r="X3359" s="6" t="str">
        <f>IF(IFERROR(INDEX('Previous cycle PGE'!X:X,MATCH($B3359,'Previous cycle PGE'!$B:$B,0)),"Not in Previous Cycle")=0,"",IFERROR(INDEX('Previous cycle PGE'!X:X,MATCH($B3359,'Previous cycle PGE'!$B:$B,0)),"Not in Previous Cycle"))</f>
        <v>Lerdo</v>
      </c>
      <c r="Y3359" s="6" t="str">
        <f>IF(IFERROR(INDEX('Previous cycle PGE'!Y:Y,MATCH($B3359,'Previous cycle PGE'!$B:$B,0)),"Not in Previous Cycle")=0,"",IFERROR(INDEX('Previous cycle PGE'!Y:Y,MATCH($B3359,'Previous cycle PGE'!$B:$B,0)),"Not in Previous Cycle"))</f>
        <v/>
      </c>
      <c r="Z3359" s="6" t="str">
        <f>IFERROR(IF(INDEX('Previous cycle PGE'!X:X,MATCH($J3359,'Previous cycle PGE'!$J:$J,0))=0,"",INDEX('Previous cycle PGE'!X:X,MATCH($J3359,'Previous cycle PGE'!$J:$J,0))),IF(NOT(ISNUMBER(SEARCH("Withdrawn",$E3359))),"No Match - Review","No Match - Ignore"))</f>
        <v/>
      </c>
      <c r="AA3359" s="6" t="str">
        <f>IFERROR(IF(INDEX('Previous cycle PGE'!Y:Y,MATCH($J3359,'Previous cycle PGE'!$J:$J,0))=0,"",INDEX('Previous cycle PGE'!Y:Y,MATCH($J3359,'Previous cycle PGE'!$J:$J,0))),IF(NOT(ISNUMBER(SEARCH("Withdrawn",$E3359))),"No Match - Review","No Match - Ignore"))</f>
        <v/>
      </c>
      <c r="AB3359" s="6" t="str">
        <f t="shared" si="741"/>
        <v>Lerdo</v>
      </c>
      <c r="AC3359" s="6" cm="1">
        <f t="array" ref="AC3359">IF(AF3359,MAX(_xlfn._xlws.FILTER(Substations!G:G,Substations!A:A=AB3359)),"")</f>
        <v>115</v>
      </c>
      <c r="AD3359" s="6" t="str" cm="1">
        <f t="array" ref="AD3359">IFERROR(INDEX('2024 TPD Allocation Report'!F:F,MATCH(VALUE(_xlfn.CHOOSECOLS(_xlfn.TEXTSPLIT(B3359,"-"),1)),'2024 TPD Allocation Report'!B:B,0)),"")</f>
        <v/>
      </c>
      <c r="AE3359" s="6" t="str">
        <f t="shared" si="733"/>
        <v/>
      </c>
      <c r="AF3359" s="6" t="b">
        <f>IF(COUNTIF(Substations!A:A,AB3359)&gt;=1,TRUE,FALSE)</f>
        <v>1</v>
      </c>
      <c r="AG3359" s="6" t="b">
        <f t="shared" si="734"/>
        <v>1</v>
      </c>
      <c r="AH3359" s="12" t="str">
        <f t="shared" si="735"/>
        <v>Lerdo</v>
      </c>
      <c r="AI3359" s="12">
        <f t="shared" si="736"/>
        <v>115</v>
      </c>
      <c r="AJ3359" s="333" t="str">
        <f t="shared" si="737"/>
        <v/>
      </c>
      <c r="AK3359" s="6">
        <f t="shared" si="738"/>
        <v>0.9</v>
      </c>
      <c r="AL3359" s="6" t="str">
        <f t="shared" si="739"/>
        <v/>
      </c>
      <c r="AM3359" s="333"/>
      <c r="AN3359" s="333"/>
      <c r="AO3359" s="333"/>
      <c r="AP3359" s="333" t="str">
        <f t="shared" si="740"/>
        <v/>
      </c>
      <c r="AQ3359" s="6" t="str">
        <f t="shared" si="728"/>
        <v/>
      </c>
      <c r="AR3359" s="6" t="str">
        <f t="shared" si="729"/>
        <v/>
      </c>
      <c r="AS3359" s="6" t="str">
        <f t="shared" si="730"/>
        <v/>
      </c>
      <c r="AT3359" s="6">
        <f t="shared" si="731"/>
        <v>0</v>
      </c>
      <c r="AU3359" s="6">
        <f t="shared" si="732"/>
        <v>1</v>
      </c>
    </row>
    <row r="3360" spans="1:47" ht="13.2" hidden="1" x14ac:dyDescent="0.25">
      <c r="A3360" s="202">
        <v>45015.338055555556</v>
      </c>
      <c r="B3360" s="203" t="s">
        <v>18338</v>
      </c>
      <c r="C3360" s="195" t="s">
        <v>1650</v>
      </c>
      <c r="D3360" s="202" t="s">
        <v>1650</v>
      </c>
      <c r="E3360" s="199" t="s">
        <v>1665</v>
      </c>
      <c r="F3360" s="179" t="s">
        <v>10625</v>
      </c>
      <c r="G3360" s="179" t="s">
        <v>1665</v>
      </c>
      <c r="H3360" s="179" t="s">
        <v>1665</v>
      </c>
      <c r="I3360" s="195" t="s">
        <v>764</v>
      </c>
      <c r="J3360" s="195" t="s">
        <v>11303</v>
      </c>
      <c r="K3360" s="180" t="s">
        <v>10672</v>
      </c>
      <c r="L3360" s="181">
        <v>1.62</v>
      </c>
      <c r="M3360" s="182" t="s">
        <v>18256</v>
      </c>
      <c r="N3360" s="183">
        <v>45663</v>
      </c>
      <c r="O3360" s="199" t="s">
        <v>18339</v>
      </c>
      <c r="P3360" s="183">
        <v>45688</v>
      </c>
      <c r="Q3360" s="199" t="s">
        <v>11516</v>
      </c>
      <c r="R3360" s="195" t="s">
        <v>1665</v>
      </c>
      <c r="S3360" s="182" t="s">
        <v>1665</v>
      </c>
      <c r="T3360" s="182" t="s">
        <v>1665</v>
      </c>
      <c r="U3360" s="195" t="s">
        <v>1665</v>
      </c>
      <c r="V3360" s="202" t="s">
        <v>10632</v>
      </c>
      <c r="X3360" s="6" t="str">
        <f>IF(IFERROR(INDEX('Previous cycle PGE'!X:X,MATCH($B3360,'Previous cycle PGE'!$B:$B,0)),"Not in Previous Cycle")=0,"",IFERROR(INDEX('Previous cycle PGE'!X:X,MATCH($B3360,'Previous cycle PGE'!$B:$B,0)),"Not in Previous Cycle"))</f>
        <v>not found</v>
      </c>
      <c r="Y3360" s="6" t="str">
        <f>IF(IFERROR(INDEX('Previous cycle PGE'!Y:Y,MATCH($B3360,'Previous cycle PGE'!$B:$B,0)),"Not in Previous Cycle")=0,"",IFERROR(INDEX('Previous cycle PGE'!Y:Y,MATCH($B3360,'Previous cycle PGE'!$B:$B,0)),"Not in Previous Cycle"))</f>
        <v/>
      </c>
      <c r="Z3360" s="6" t="str">
        <f>IFERROR(IF(INDEX('Previous cycle PGE'!X:X,MATCH($J3360,'Previous cycle PGE'!$J:$J,0))=0,"",INDEX('Previous cycle PGE'!X:X,MATCH($J3360,'Previous cycle PGE'!$J:$J,0))),IF(NOT(ISNUMBER(SEARCH("Withdrawn",$E3360))),"No Match - Review","No Match - Ignore"))</f>
        <v/>
      </c>
      <c r="AA3360" s="6"/>
      <c r="AB3360" s="6" t="str">
        <f t="shared" si="741"/>
        <v>Rough &amp; Ready</v>
      </c>
      <c r="AC3360" s="6" t="str" cm="1">
        <f t="array" ref="AC3360">IF(AF3360,MAX(_xlfn._xlws.FILTER(Substations!G:G,Substations!A:A=AB3360)),"")</f>
        <v/>
      </c>
      <c r="AD3360" s="6" t="str" cm="1">
        <f t="array" ref="AD3360">IFERROR(INDEX('2024 TPD Allocation Report'!F:F,MATCH(VALUE(_xlfn.CHOOSECOLS(_xlfn.TEXTSPLIT(B3360,"-"),1)),'2024 TPD Allocation Report'!B:B,0)),"")</f>
        <v/>
      </c>
      <c r="AE3360" s="6" t="str">
        <f t="shared" si="733"/>
        <v/>
      </c>
      <c r="AF3360" s="6" t="b">
        <f>IF(COUNTIF(Substations!A:A,AB3360)&gt;=1,TRUE,FALSE)</f>
        <v>0</v>
      </c>
      <c r="AG3360" s="6" t="b">
        <f t="shared" si="734"/>
        <v>0</v>
      </c>
      <c r="AH3360" s="12" t="str">
        <f t="shared" si="735"/>
        <v>Rough &amp; Ready</v>
      </c>
      <c r="AI3360" s="12" t="str">
        <f t="shared" si="736"/>
        <v/>
      </c>
      <c r="AJ3360" s="333" t="str">
        <f t="shared" si="737"/>
        <v/>
      </c>
      <c r="AK3360" s="6">
        <f t="shared" si="738"/>
        <v>1.62</v>
      </c>
      <c r="AL3360" s="6" t="str">
        <f t="shared" si="739"/>
        <v/>
      </c>
      <c r="AM3360" s="333"/>
      <c r="AN3360" s="333"/>
      <c r="AO3360" s="333"/>
      <c r="AP3360" s="333" t="str">
        <f t="shared" si="740"/>
        <v/>
      </c>
      <c r="AQ3360" s="6" t="str">
        <f t="shared" si="728"/>
        <v/>
      </c>
      <c r="AR3360" s="6" t="str">
        <f t="shared" si="729"/>
        <v/>
      </c>
      <c r="AS3360" s="6" t="str">
        <f t="shared" si="730"/>
        <v/>
      </c>
      <c r="AT3360" s="6">
        <f t="shared" si="731"/>
        <v>0</v>
      </c>
      <c r="AU3360" s="6">
        <f t="shared" si="732"/>
        <v>0</v>
      </c>
    </row>
    <row r="3361" spans="1:47" ht="13.2" hidden="1" x14ac:dyDescent="0.25">
      <c r="A3361" s="202">
        <v>45016.59097222222</v>
      </c>
      <c r="B3361" s="203" t="s">
        <v>18340</v>
      </c>
      <c r="C3361" s="195" t="s">
        <v>1650</v>
      </c>
      <c r="D3361" s="202" t="s">
        <v>1650</v>
      </c>
      <c r="E3361" s="199" t="s">
        <v>1665</v>
      </c>
      <c r="F3361" s="179" t="s">
        <v>10625</v>
      </c>
      <c r="G3361" s="179" t="s">
        <v>1665</v>
      </c>
      <c r="H3361" s="179" t="s">
        <v>1665</v>
      </c>
      <c r="I3361" s="195" t="s">
        <v>720</v>
      </c>
      <c r="J3361" s="195" t="s">
        <v>11320</v>
      </c>
      <c r="K3361" s="180" t="s">
        <v>10672</v>
      </c>
      <c r="L3361" s="181">
        <v>2.294</v>
      </c>
      <c r="M3361" s="182" t="s">
        <v>18256</v>
      </c>
      <c r="N3361" s="183" t="s">
        <v>18341</v>
      </c>
      <c r="O3361" s="199" t="s">
        <v>16881</v>
      </c>
      <c r="P3361" s="183" t="s">
        <v>18342</v>
      </c>
      <c r="Q3361" s="199" t="s">
        <v>1665</v>
      </c>
      <c r="R3361" s="195" t="s">
        <v>1665</v>
      </c>
      <c r="S3361" s="182" t="s">
        <v>1665</v>
      </c>
      <c r="T3361" s="182" t="s">
        <v>1665</v>
      </c>
      <c r="U3361" s="195" t="s">
        <v>1665</v>
      </c>
      <c r="V3361" s="202" t="s">
        <v>10632</v>
      </c>
      <c r="X3361" s="6" t="str">
        <f>IF(IFERROR(INDEX('Previous cycle PGE'!X:X,MATCH($B3361,'Previous cycle PGE'!$B:$B,0)),"Not in Previous Cycle")=0,"",IFERROR(INDEX('Previous cycle PGE'!X:X,MATCH($B3361,'Previous cycle PGE'!$B:$B,0)),"Not in Previous Cycle"))</f>
        <v/>
      </c>
      <c r="Y3361" s="6" t="str">
        <f>IF(IFERROR(INDEX('Previous cycle PGE'!Y:Y,MATCH($B3361,'Previous cycle PGE'!$B:$B,0)),"Not in Previous Cycle")=0,"",IFERROR(INDEX('Previous cycle PGE'!Y:Y,MATCH($B3361,'Previous cycle PGE'!$B:$B,0)),"Not in Previous Cycle"))</f>
        <v/>
      </c>
      <c r="Z3361" s="6" t="str">
        <f>IFERROR(IF(INDEX('Previous cycle PGE'!X:X,MATCH($J3361,'Previous cycle PGE'!$J:$J,0))=0,"",INDEX('Previous cycle PGE'!X:X,MATCH($J3361,'Previous cycle PGE'!$J:$J,0))),IF(NOT(ISNUMBER(SEARCH("Withdrawn",$E3361))),"No Match - Review","No Match - Ignore"))</f>
        <v/>
      </c>
      <c r="AA3361" s="6"/>
      <c r="AB3361" s="6" t="str">
        <f t="shared" si="741"/>
        <v>West Fresno</v>
      </c>
      <c r="AC3361" s="6" cm="1">
        <f t="array" ref="AC3361">IF(AF3361,MAX(_xlfn._xlws.FILTER(Substations!G:G,Substations!A:A=AB3361)),"")</f>
        <v>115</v>
      </c>
      <c r="AD3361" s="6" t="str" cm="1">
        <f t="array" ref="AD3361">IFERROR(INDEX('2024 TPD Allocation Report'!F:F,MATCH(VALUE(_xlfn.CHOOSECOLS(_xlfn.TEXTSPLIT(B3361,"-"),1)),'2024 TPD Allocation Report'!B:B,0)),"")</f>
        <v/>
      </c>
      <c r="AE3361" s="6" t="str">
        <f t="shared" si="733"/>
        <v/>
      </c>
      <c r="AF3361" s="6" t="b">
        <f>IF(COUNTIF(Substations!A:A,AB3361)&gt;=1,TRUE,FALSE)</f>
        <v>1</v>
      </c>
      <c r="AG3361" s="6" t="b">
        <f t="shared" si="734"/>
        <v>0</v>
      </c>
      <c r="AH3361" s="12" t="str">
        <f t="shared" si="735"/>
        <v>West Fresno</v>
      </c>
      <c r="AI3361" s="12">
        <f t="shared" si="736"/>
        <v>115</v>
      </c>
      <c r="AJ3361" s="333" t="str">
        <f t="shared" si="737"/>
        <v/>
      </c>
      <c r="AK3361" s="6">
        <f t="shared" si="738"/>
        <v>2.294</v>
      </c>
      <c r="AL3361" s="6" t="str">
        <f t="shared" si="739"/>
        <v/>
      </c>
      <c r="AM3361" s="333"/>
      <c r="AN3361" s="333"/>
      <c r="AO3361" s="333"/>
      <c r="AP3361" s="333" t="str">
        <f t="shared" si="740"/>
        <v/>
      </c>
      <c r="AQ3361" s="6" t="str">
        <f t="shared" si="728"/>
        <v/>
      </c>
      <c r="AR3361" s="6" t="str">
        <f t="shared" si="729"/>
        <v/>
      </c>
      <c r="AS3361" s="6" t="str">
        <f t="shared" si="730"/>
        <v/>
      </c>
      <c r="AT3361" s="6">
        <f t="shared" si="731"/>
        <v>0</v>
      </c>
      <c r="AU3361" s="6">
        <f t="shared" si="732"/>
        <v>0</v>
      </c>
    </row>
    <row r="3362" spans="1:47" ht="13.2" hidden="1" x14ac:dyDescent="0.25">
      <c r="A3362" s="202">
        <v>45016.593055555553</v>
      </c>
      <c r="B3362" s="203" t="s">
        <v>18343</v>
      </c>
      <c r="C3362" s="195" t="s">
        <v>1650</v>
      </c>
      <c r="D3362" s="202" t="s">
        <v>1669</v>
      </c>
      <c r="E3362" s="199" t="s">
        <v>1665</v>
      </c>
      <c r="F3362" s="179" t="s">
        <v>10625</v>
      </c>
      <c r="G3362" s="179" t="s">
        <v>1665</v>
      </c>
      <c r="H3362" s="179" t="s">
        <v>1665</v>
      </c>
      <c r="I3362" s="195" t="s">
        <v>720</v>
      </c>
      <c r="J3362" s="195" t="s">
        <v>11320</v>
      </c>
      <c r="K3362" s="180" t="s">
        <v>10672</v>
      </c>
      <c r="L3362" s="181">
        <v>1.208</v>
      </c>
      <c r="M3362" s="182" t="s">
        <v>18256</v>
      </c>
      <c r="N3362" s="183" t="s">
        <v>18341</v>
      </c>
      <c r="O3362" s="199" t="s">
        <v>16881</v>
      </c>
      <c r="P3362" s="183" t="s">
        <v>18342</v>
      </c>
      <c r="Q3362" s="199" t="s">
        <v>1665</v>
      </c>
      <c r="R3362" s="195" t="s">
        <v>1665</v>
      </c>
      <c r="S3362" s="182" t="s">
        <v>1665</v>
      </c>
      <c r="T3362" s="182" t="s">
        <v>1665</v>
      </c>
      <c r="U3362" s="195" t="s">
        <v>1665</v>
      </c>
      <c r="V3362" s="202" t="s">
        <v>10632</v>
      </c>
      <c r="X3362" s="6" t="str">
        <f>IF(IFERROR(INDEX('Previous cycle PGE'!X:X,MATCH($B3362,'Previous cycle PGE'!$B:$B,0)),"Not in Previous Cycle")=0,"",IFERROR(INDEX('Previous cycle PGE'!X:X,MATCH($B3362,'Previous cycle PGE'!$B:$B,0)),"Not in Previous Cycle"))</f>
        <v>West Fresno</v>
      </c>
      <c r="Y3362" s="6" t="str">
        <f>IF(IFERROR(INDEX('Previous cycle PGE'!Y:Y,MATCH($B3362,'Previous cycle PGE'!$B:$B,0)),"Not in Previous Cycle")=0,"",IFERROR(INDEX('Previous cycle PGE'!Y:Y,MATCH($B3362,'Previous cycle PGE'!$B:$B,0)),"Not in Previous Cycle"))</f>
        <v/>
      </c>
      <c r="Z3362" s="6" t="str">
        <f>IFERROR(IF(INDEX('Previous cycle PGE'!X:X,MATCH($J3362,'Previous cycle PGE'!$J:$J,0))=0,"",INDEX('Previous cycle PGE'!X:X,MATCH($J3362,'Previous cycle PGE'!$J:$J,0))),IF(NOT(ISNUMBER(SEARCH("Withdrawn",$E3362))),"No Match - Review","No Match - Ignore"))</f>
        <v/>
      </c>
      <c r="AA3362" s="6"/>
      <c r="AB3362" s="6" t="str">
        <f t="shared" si="741"/>
        <v>West Fresno</v>
      </c>
      <c r="AC3362" s="6" cm="1">
        <f t="array" ref="AC3362">IF(AF3362,MAX(_xlfn._xlws.FILTER(Substations!G:G,Substations!A:A=AB3362)),"")</f>
        <v>115</v>
      </c>
      <c r="AD3362" s="6" t="str" cm="1">
        <f t="array" ref="AD3362">IFERROR(INDEX('2024 TPD Allocation Report'!F:F,MATCH(VALUE(_xlfn.CHOOSECOLS(_xlfn.TEXTSPLIT(B3362,"-"),1)),'2024 TPD Allocation Report'!B:B,0)),"")</f>
        <v/>
      </c>
      <c r="AE3362" s="6" t="str">
        <f t="shared" si="733"/>
        <v/>
      </c>
      <c r="AF3362" s="6" t="b">
        <f>IF(COUNTIF(Substations!A:A,AB3362)&gt;=1,TRUE,FALSE)</f>
        <v>1</v>
      </c>
      <c r="AG3362" s="6" t="b">
        <f t="shared" si="734"/>
        <v>0</v>
      </c>
      <c r="AH3362" s="12" t="str">
        <f t="shared" si="735"/>
        <v>West Fresno</v>
      </c>
      <c r="AI3362" s="12">
        <f t="shared" si="736"/>
        <v>115</v>
      </c>
      <c r="AJ3362" s="333" t="str">
        <f t="shared" si="737"/>
        <v/>
      </c>
      <c r="AK3362" s="6">
        <f t="shared" si="738"/>
        <v>1.208</v>
      </c>
      <c r="AL3362" s="6" t="str">
        <f t="shared" si="739"/>
        <v/>
      </c>
      <c r="AM3362" s="333"/>
      <c r="AN3362" s="333"/>
      <c r="AO3362" s="333"/>
      <c r="AP3362" s="333" t="str">
        <f t="shared" si="740"/>
        <v/>
      </c>
      <c r="AQ3362" s="6" t="str">
        <f t="shared" si="728"/>
        <v/>
      </c>
      <c r="AR3362" s="6" t="str">
        <f t="shared" si="729"/>
        <v/>
      </c>
      <c r="AS3362" s="6" t="str">
        <f t="shared" si="730"/>
        <v/>
      </c>
      <c r="AT3362" s="6">
        <f t="shared" si="731"/>
        <v>0</v>
      </c>
      <c r="AU3362" s="6">
        <f t="shared" si="732"/>
        <v>0</v>
      </c>
    </row>
    <row r="3363" spans="1:47" ht="13.2" hidden="1" x14ac:dyDescent="0.25">
      <c r="A3363" s="202">
        <v>45008.686805555553</v>
      </c>
      <c r="B3363" s="203" t="s">
        <v>18344</v>
      </c>
      <c r="C3363" s="195" t="s">
        <v>1650</v>
      </c>
      <c r="D3363" s="202" t="s">
        <v>1650</v>
      </c>
      <c r="E3363" s="199" t="s">
        <v>4006</v>
      </c>
      <c r="F3363" s="179" t="s">
        <v>10625</v>
      </c>
      <c r="G3363" s="179" t="s">
        <v>1653</v>
      </c>
      <c r="H3363" s="179" t="s">
        <v>1653</v>
      </c>
      <c r="I3363" s="195" t="s">
        <v>700</v>
      </c>
      <c r="J3363" s="195" t="s">
        <v>13067</v>
      </c>
      <c r="K3363" s="180" t="s">
        <v>10672</v>
      </c>
      <c r="L3363" s="181">
        <v>0.6</v>
      </c>
      <c r="M3363" s="182" t="s">
        <v>18256</v>
      </c>
      <c r="N3363" s="183" t="s">
        <v>16712</v>
      </c>
      <c r="O3363" s="199" t="s">
        <v>16048</v>
      </c>
      <c r="P3363" s="183" t="s">
        <v>18345</v>
      </c>
      <c r="Q3363" s="199" t="s">
        <v>11083</v>
      </c>
      <c r="R3363" s="195" t="s">
        <v>11084</v>
      </c>
      <c r="S3363" s="182" t="s">
        <v>11084</v>
      </c>
      <c r="T3363" s="182" t="s">
        <v>11084</v>
      </c>
      <c r="U3363" s="195" t="s">
        <v>706</v>
      </c>
      <c r="V3363" s="202" t="s">
        <v>10632</v>
      </c>
      <c r="X3363" s="6" t="str">
        <f>IF(IFERROR(INDEX('Previous cycle PGE'!X:X,MATCH($B3363,'Previous cycle PGE'!$B:$B,0)),"Not in Previous Cycle")=0,"",IFERROR(INDEX('Previous cycle PGE'!X:X,MATCH($B3363,'Previous cycle PGE'!$B:$B,0)),"Not in Previous Cycle"))</f>
        <v>not found</v>
      </c>
      <c r="Y3363" s="6" t="str">
        <f>IF(IFERROR(INDEX('Previous cycle PGE'!Y:Y,MATCH($B3363,'Previous cycle PGE'!$B:$B,0)),"Not in Previous Cycle")=0,"",IFERROR(INDEX('Previous cycle PGE'!Y:Y,MATCH($B3363,'Previous cycle PGE'!$B:$B,0)),"Not in Previous Cycle"))</f>
        <v/>
      </c>
      <c r="Z3363" s="6" t="str">
        <f>IFERROR(IF(INDEX('Previous cycle PGE'!X:X,MATCH($J3363,'Previous cycle PGE'!$J:$J,0))=0,"",INDEX('Previous cycle PGE'!X:X,MATCH($J3363,'Previous cycle PGE'!$J:$J,0))),IF(NOT(ISNUMBER(SEARCH("Withdrawn",$E3363))),"No Match - Review","No Match - Ignore"))</f>
        <v/>
      </c>
      <c r="AA3363" s="6" t="str">
        <f>IFERROR(IF(INDEX('Previous cycle PGE'!Y:Y,MATCH($J3363,'Previous cycle PGE'!$J:$J,0))=0,"",INDEX('Previous cycle PGE'!Y:Y,MATCH($J3363,'Previous cycle PGE'!$J:$J,0))),IF(NOT(ISNUMBER(SEARCH("Withdrawn",$E3363))),"No Match - Review","No Match - Ignore"))</f>
        <v/>
      </c>
      <c r="AB3363" s="6" t="str">
        <f t="shared" si="741"/>
        <v>Cordelia</v>
      </c>
      <c r="AC3363" s="6" t="str" cm="1">
        <f t="array" ref="AC3363">IF(AF3363,MAX(_xlfn._xlws.FILTER(Substations!G:G,Substations!A:A=AB3363)),"")</f>
        <v/>
      </c>
      <c r="AD3363" s="6" t="str" cm="1">
        <f t="array" ref="AD3363">IFERROR(INDEX('2024 TPD Allocation Report'!F:F,MATCH(VALUE(_xlfn.CHOOSECOLS(_xlfn.TEXTSPLIT(B3363,"-"),1)),'2024 TPD Allocation Report'!B:B,0)),"")</f>
        <v/>
      </c>
      <c r="AE3363" s="6" t="str">
        <f t="shared" si="733"/>
        <v/>
      </c>
      <c r="AF3363" s="6" t="b">
        <f>IF(COUNTIF(Substations!A:A,AB3363)&gt;=1,TRUE,FALSE)</f>
        <v>0</v>
      </c>
      <c r="AG3363" s="6" t="b">
        <f t="shared" si="734"/>
        <v>0</v>
      </c>
      <c r="AH3363" s="12" t="str">
        <f t="shared" si="735"/>
        <v>Cordelia</v>
      </c>
      <c r="AI3363" s="12" t="str">
        <f t="shared" si="736"/>
        <v/>
      </c>
      <c r="AJ3363" s="333" t="str">
        <f t="shared" si="737"/>
        <v/>
      </c>
      <c r="AK3363" s="6">
        <f t="shared" si="738"/>
        <v>0.6</v>
      </c>
      <c r="AL3363" s="6" t="str">
        <f t="shared" si="739"/>
        <v/>
      </c>
      <c r="AM3363" s="333"/>
      <c r="AN3363" s="333"/>
      <c r="AO3363" s="333"/>
      <c r="AP3363" s="333" t="str">
        <f t="shared" si="740"/>
        <v/>
      </c>
      <c r="AQ3363" s="6" t="str">
        <f t="shared" si="728"/>
        <v/>
      </c>
      <c r="AR3363" s="6" t="str">
        <f t="shared" si="729"/>
        <v/>
      </c>
      <c r="AS3363" s="6" t="str">
        <f t="shared" si="730"/>
        <v/>
      </c>
      <c r="AT3363" s="6">
        <f t="shared" si="731"/>
        <v>0</v>
      </c>
      <c r="AU3363" s="6">
        <f t="shared" si="732"/>
        <v>1</v>
      </c>
    </row>
    <row r="3364" spans="1:47" ht="13.2" hidden="1" x14ac:dyDescent="0.25">
      <c r="A3364" s="202">
        <v>45009.406053240738</v>
      </c>
      <c r="B3364" s="203" t="s">
        <v>18346</v>
      </c>
      <c r="C3364" s="195" t="s">
        <v>15508</v>
      </c>
      <c r="D3364" s="202" t="s">
        <v>15508</v>
      </c>
      <c r="E3364" s="199" t="s">
        <v>1665</v>
      </c>
      <c r="F3364" s="179" t="s">
        <v>18335</v>
      </c>
      <c r="G3364" s="179" t="s">
        <v>1665</v>
      </c>
      <c r="H3364" s="179" t="s">
        <v>1665</v>
      </c>
      <c r="I3364" s="195" t="s">
        <v>743</v>
      </c>
      <c r="J3364" s="195" t="s">
        <v>11164</v>
      </c>
      <c r="K3364" s="180" t="s">
        <v>10672</v>
      </c>
      <c r="L3364" s="181">
        <v>5</v>
      </c>
      <c r="M3364" s="182" t="s">
        <v>18256</v>
      </c>
      <c r="N3364" s="183" t="s">
        <v>3234</v>
      </c>
      <c r="O3364" s="199" t="s">
        <v>3234</v>
      </c>
      <c r="P3364" s="183" t="s">
        <v>3234</v>
      </c>
      <c r="Q3364" s="199" t="s">
        <v>3234</v>
      </c>
      <c r="R3364" s="195" t="s">
        <v>11083</v>
      </c>
      <c r="S3364" s="182">
        <v>45603</v>
      </c>
      <c r="T3364" s="182" t="s">
        <v>1665</v>
      </c>
      <c r="U3364" s="195" t="s">
        <v>1665</v>
      </c>
      <c r="V3364" s="202" t="s">
        <v>10632</v>
      </c>
      <c r="X3364" s="6" t="str">
        <f>IF(IFERROR(INDEX('Previous cycle PGE'!X:X,MATCH($B3364,'Previous cycle PGE'!$B:$B,0)),"Not in Previous Cycle")=0,"",IFERROR(INDEX('Previous cycle PGE'!X:X,MATCH($B3364,'Previous cycle PGE'!$B:$B,0)),"Not in Previous Cycle"))</f>
        <v>not found</v>
      </c>
      <c r="Y3364" s="6" t="str">
        <f>IF(IFERROR(INDEX('Previous cycle PGE'!Y:Y,MATCH($B3364,'Previous cycle PGE'!$B:$B,0)),"Not in Previous Cycle")=0,"",IFERROR(INDEX('Previous cycle PGE'!Y:Y,MATCH($B3364,'Previous cycle PGE'!$B:$B,0)),"Not in Previous Cycle"))</f>
        <v/>
      </c>
      <c r="Z3364" s="6" t="str">
        <f>IFERROR(IF(INDEX('Previous cycle PGE'!X:X,MATCH($J3364,'Previous cycle PGE'!$J:$J,0))=0,"",INDEX('Previous cycle PGE'!X:X,MATCH($J3364,'Previous cycle PGE'!$J:$J,0))),IF(NOT(ISNUMBER(SEARCH("Withdrawn",$E3364))),"No Match - Review","No Match - Ignore"))</f>
        <v/>
      </c>
      <c r="AA3364" s="6"/>
      <c r="AB3364" s="6" t="str">
        <f t="shared" si="741"/>
        <v>Copus</v>
      </c>
      <c r="AC3364" s="6" cm="1">
        <f t="array" ref="AC3364">IF(AF3364,MAX(_xlfn._xlws.FILTER(Substations!G:G,Substations!A:A=AB3364)),"")</f>
        <v>70</v>
      </c>
      <c r="AD3364" s="6" t="str" cm="1">
        <f t="array" ref="AD3364">IFERROR(INDEX('2024 TPD Allocation Report'!F:F,MATCH(VALUE(_xlfn.CHOOSECOLS(_xlfn.TEXTSPLIT(B3364,"-"),1)),'2024 TPD Allocation Report'!B:B,0)),"")</f>
        <v/>
      </c>
      <c r="AE3364" s="6" t="str">
        <f t="shared" si="733"/>
        <v/>
      </c>
      <c r="AF3364" s="6" t="b">
        <f>IF(COUNTIF(Substations!A:A,AB3364)&gt;=1,TRUE,FALSE)</f>
        <v>1</v>
      </c>
      <c r="AG3364" s="6" t="b">
        <f t="shared" si="734"/>
        <v>0</v>
      </c>
      <c r="AH3364" s="12" t="str">
        <f t="shared" si="735"/>
        <v>Copus</v>
      </c>
      <c r="AI3364" s="12">
        <f t="shared" si="736"/>
        <v>70</v>
      </c>
      <c r="AJ3364" s="333" t="str">
        <f t="shared" si="737"/>
        <v/>
      </c>
      <c r="AK3364" s="6">
        <f t="shared" si="738"/>
        <v>5</v>
      </c>
      <c r="AL3364" s="6" t="str">
        <f t="shared" si="739"/>
        <v/>
      </c>
      <c r="AM3364" s="333"/>
      <c r="AN3364" s="333"/>
      <c r="AO3364" s="333"/>
      <c r="AP3364" s="333" t="str">
        <f t="shared" si="740"/>
        <v/>
      </c>
      <c r="AQ3364" s="6" t="str">
        <f t="shared" si="728"/>
        <v/>
      </c>
      <c r="AR3364" s="6" t="str">
        <f t="shared" si="729"/>
        <v/>
      </c>
      <c r="AS3364" s="6" t="str">
        <f t="shared" si="730"/>
        <v/>
      </c>
      <c r="AT3364" s="6">
        <f t="shared" si="731"/>
        <v>0</v>
      </c>
      <c r="AU3364" s="6">
        <f t="shared" si="732"/>
        <v>0</v>
      </c>
    </row>
    <row r="3365" spans="1:47" ht="13.2" hidden="1" x14ac:dyDescent="0.25">
      <c r="A3365" s="202">
        <v>45014.476550925923</v>
      </c>
      <c r="B3365" s="203" t="s">
        <v>18347</v>
      </c>
      <c r="C3365" s="195" t="s">
        <v>11496</v>
      </c>
      <c r="D3365" s="202" t="s">
        <v>11496</v>
      </c>
      <c r="E3365" s="199" t="s">
        <v>1665</v>
      </c>
      <c r="F3365" s="179" t="s">
        <v>18348</v>
      </c>
      <c r="G3365" s="179" t="s">
        <v>1665</v>
      </c>
      <c r="H3365" s="179" t="s">
        <v>1665</v>
      </c>
      <c r="I3365" s="195" t="s">
        <v>743</v>
      </c>
      <c r="J3365" s="195" t="s">
        <v>11551</v>
      </c>
      <c r="K3365" s="180" t="s">
        <v>10672</v>
      </c>
      <c r="L3365" s="181">
        <v>60</v>
      </c>
      <c r="M3365" s="182" t="s">
        <v>18256</v>
      </c>
      <c r="N3365" s="183" t="s">
        <v>1665</v>
      </c>
      <c r="O3365" s="199" t="s">
        <v>1665</v>
      </c>
      <c r="P3365" s="183" t="s">
        <v>1665</v>
      </c>
      <c r="Q3365" s="199" t="s">
        <v>1665</v>
      </c>
      <c r="R3365" s="195" t="s">
        <v>1665</v>
      </c>
      <c r="S3365" s="182" t="s">
        <v>1665</v>
      </c>
      <c r="T3365" s="182" t="s">
        <v>1665</v>
      </c>
      <c r="U3365" s="195" t="s">
        <v>1665</v>
      </c>
      <c r="V3365" s="202" t="s">
        <v>10632</v>
      </c>
      <c r="X3365" s="6" t="str">
        <f>IF(IFERROR(INDEX('Previous cycle PGE'!X:X,MATCH($B3365,'Previous cycle PGE'!$B:$B,0)),"Not in Previous Cycle")=0,"",IFERROR(INDEX('Previous cycle PGE'!X:X,MATCH($B3365,'Previous cycle PGE'!$B:$B,0)),"Not in Previous Cycle"))</f>
        <v/>
      </c>
      <c r="Y3365" s="6" t="str">
        <f>IF(IFERROR(INDEX('Previous cycle PGE'!Y:Y,MATCH($B3365,'Previous cycle PGE'!$B:$B,0)),"Not in Previous Cycle")=0,"",IFERROR(INDEX('Previous cycle PGE'!Y:Y,MATCH($B3365,'Previous cycle PGE'!$B:$B,0)),"Not in Previous Cycle"))</f>
        <v/>
      </c>
      <c r="Z3365" s="6" t="str">
        <f>IFERROR(IF(INDEX('Previous cycle PGE'!X:X,MATCH($J3365,'Previous cycle PGE'!$J:$J,0))=0,"",INDEX('Previous cycle PGE'!X:X,MATCH($J3365,'Previous cycle PGE'!$J:$J,0))),IF(NOT(ISNUMBER(SEARCH("Withdrawn",$E3365))),"No Match - Review","No Match - Ignore"))</f>
        <v/>
      </c>
      <c r="AA3365" s="6"/>
      <c r="AB3365" s="6" t="str">
        <f t="shared" si="741"/>
        <v>Ganso</v>
      </c>
      <c r="AC3365" s="6" cm="1">
        <f t="array" ref="AC3365">IF(AF3365,MAX(_xlfn._xlws.FILTER(Substations!G:G,Substations!A:A=AB3365)),"")</f>
        <v>115</v>
      </c>
      <c r="AD3365" s="6" t="str" cm="1">
        <f t="array" ref="AD3365">IFERROR(INDEX('2024 TPD Allocation Report'!F:F,MATCH(VALUE(_xlfn.CHOOSECOLS(_xlfn.TEXTSPLIT(B3365,"-"),1)),'2024 TPD Allocation Report'!B:B,0)),"")</f>
        <v/>
      </c>
      <c r="AE3365" s="6" t="str">
        <f t="shared" si="733"/>
        <v/>
      </c>
      <c r="AF3365" s="6" t="b">
        <f>IF(COUNTIF(Substations!A:A,AB3365)&gt;=1,TRUE,FALSE)</f>
        <v>1</v>
      </c>
      <c r="AG3365" s="6" t="b">
        <f t="shared" si="734"/>
        <v>0</v>
      </c>
      <c r="AH3365" s="12" t="str">
        <f t="shared" si="735"/>
        <v>Ganso</v>
      </c>
      <c r="AI3365" s="12">
        <f t="shared" si="736"/>
        <v>115</v>
      </c>
      <c r="AJ3365" s="333" t="str">
        <f t="shared" si="737"/>
        <v/>
      </c>
      <c r="AK3365" s="6">
        <f t="shared" si="738"/>
        <v>60</v>
      </c>
      <c r="AL3365" s="6" t="str">
        <f t="shared" si="739"/>
        <v/>
      </c>
      <c r="AM3365" s="333"/>
      <c r="AN3365" s="333"/>
      <c r="AO3365" s="333"/>
      <c r="AP3365" s="333" t="str">
        <f t="shared" si="740"/>
        <v/>
      </c>
      <c r="AQ3365" s="6" t="str">
        <f t="shared" si="728"/>
        <v/>
      </c>
      <c r="AR3365" s="6" t="str">
        <f t="shared" si="729"/>
        <v/>
      </c>
      <c r="AS3365" s="6" t="str">
        <f t="shared" si="730"/>
        <v/>
      </c>
      <c r="AT3365" s="6">
        <f t="shared" si="731"/>
        <v>0</v>
      </c>
      <c r="AU3365" s="6">
        <f t="shared" si="732"/>
        <v>0</v>
      </c>
    </row>
    <row r="3366" spans="1:47" ht="13.2" hidden="1" x14ac:dyDescent="0.25">
      <c r="A3366" s="202">
        <v>45014.947222222225</v>
      </c>
      <c r="B3366" s="203" t="s">
        <v>18349</v>
      </c>
      <c r="C3366" s="195" t="s">
        <v>11496</v>
      </c>
      <c r="D3366" s="202" t="s">
        <v>11496</v>
      </c>
      <c r="E3366" s="199" t="s">
        <v>1665</v>
      </c>
      <c r="F3366" s="179" t="s">
        <v>18350</v>
      </c>
      <c r="G3366" s="179" t="s">
        <v>1665</v>
      </c>
      <c r="H3366" s="179" t="s">
        <v>1665</v>
      </c>
      <c r="I3366" s="195" t="s">
        <v>743</v>
      </c>
      <c r="J3366" s="195" t="s">
        <v>11551</v>
      </c>
      <c r="K3366" s="180" t="s">
        <v>696</v>
      </c>
      <c r="L3366" s="181">
        <v>100</v>
      </c>
      <c r="M3366" s="182" t="s">
        <v>18256</v>
      </c>
      <c r="N3366" s="183" t="s">
        <v>1665</v>
      </c>
      <c r="O3366" s="199" t="s">
        <v>1665</v>
      </c>
      <c r="P3366" s="183" t="s">
        <v>1665</v>
      </c>
      <c r="Q3366" s="199" t="s">
        <v>1665</v>
      </c>
      <c r="R3366" s="195" t="s">
        <v>1665</v>
      </c>
      <c r="S3366" s="182" t="s">
        <v>1665</v>
      </c>
      <c r="T3366" s="182" t="s">
        <v>1665</v>
      </c>
      <c r="U3366" s="195" t="s">
        <v>1665</v>
      </c>
      <c r="V3366" s="202" t="s">
        <v>10632</v>
      </c>
      <c r="X3366" s="6" t="str">
        <f>IF(IFERROR(INDEX('Previous cycle PGE'!X:X,MATCH($B3366,'Previous cycle PGE'!$B:$B,0)),"Not in Previous Cycle")=0,"",IFERROR(INDEX('Previous cycle PGE'!X:X,MATCH($B3366,'Previous cycle PGE'!$B:$B,0)),"Not in Previous Cycle"))</f>
        <v/>
      </c>
      <c r="Y3366" s="6" t="str">
        <f>IF(IFERROR(INDEX('Previous cycle PGE'!Y:Y,MATCH($B3366,'Previous cycle PGE'!$B:$B,0)),"Not in Previous Cycle")=0,"",IFERROR(INDEX('Previous cycle PGE'!Y:Y,MATCH($B3366,'Previous cycle PGE'!$B:$B,0)),"Not in Previous Cycle"))</f>
        <v/>
      </c>
      <c r="Z3366" s="6" t="str">
        <f>IFERROR(IF(INDEX('Previous cycle PGE'!X:X,MATCH($J3366,'Previous cycle PGE'!$J:$J,0))=0,"",INDEX('Previous cycle PGE'!X:X,MATCH($J3366,'Previous cycle PGE'!$J:$J,0))),IF(NOT(ISNUMBER(SEARCH("Withdrawn",$E3366))),"No Match - Review","No Match - Ignore"))</f>
        <v/>
      </c>
      <c r="AA3366" s="6"/>
      <c r="AB3366" s="6" t="str">
        <f t="shared" si="741"/>
        <v>Ganso</v>
      </c>
      <c r="AC3366" s="6" cm="1">
        <f t="array" ref="AC3366">IF(AF3366,MAX(_xlfn._xlws.FILTER(Substations!G:G,Substations!A:A=AB3366)),"")</f>
        <v>115</v>
      </c>
      <c r="AD3366" s="6" t="str" cm="1">
        <f t="array" ref="AD3366">IFERROR(INDEX('2024 TPD Allocation Report'!F:F,MATCH(VALUE(_xlfn.CHOOSECOLS(_xlfn.TEXTSPLIT(B3366,"-"),1)),'2024 TPD Allocation Report'!B:B,0)),"")</f>
        <v/>
      </c>
      <c r="AE3366" s="6" t="str">
        <f t="shared" si="733"/>
        <v/>
      </c>
      <c r="AF3366" s="6" t="b">
        <f>IF(COUNTIF(Substations!A:A,AB3366)&gt;=1,TRUE,FALSE)</f>
        <v>1</v>
      </c>
      <c r="AG3366" s="6" t="b">
        <f t="shared" si="734"/>
        <v>0</v>
      </c>
      <c r="AH3366" s="12" t="str">
        <f t="shared" si="735"/>
        <v>Ganso</v>
      </c>
      <c r="AI3366" s="12">
        <f t="shared" si="736"/>
        <v>115</v>
      </c>
      <c r="AJ3366" s="333" t="str">
        <f t="shared" si="737"/>
        <v/>
      </c>
      <c r="AK3366" s="6" t="str">
        <f t="shared" si="738"/>
        <v/>
      </c>
      <c r="AL3366" s="6" t="str">
        <f t="shared" si="739"/>
        <v/>
      </c>
      <c r="AM3366" s="333"/>
      <c r="AN3366" s="333"/>
      <c r="AO3366" s="333"/>
      <c r="AP3366" s="333" t="str">
        <f t="shared" si="740"/>
        <v/>
      </c>
      <c r="AQ3366" s="6">
        <f t="shared" si="728"/>
        <v>100</v>
      </c>
      <c r="AR3366" s="6" t="str">
        <f t="shared" si="729"/>
        <v/>
      </c>
      <c r="AS3366" s="6">
        <f t="shared" si="730"/>
        <v>100</v>
      </c>
      <c r="AT3366" s="6">
        <f t="shared" si="731"/>
        <v>0</v>
      </c>
      <c r="AU3366" s="6">
        <f t="shared" si="732"/>
        <v>0</v>
      </c>
    </row>
    <row r="3367" spans="1:47" ht="13.2" x14ac:dyDescent="0.25">
      <c r="A3367" s="202">
        <v>45015.518148148149</v>
      </c>
      <c r="B3367" s="203" t="s">
        <v>18351</v>
      </c>
      <c r="C3367" s="195" t="s">
        <v>1650</v>
      </c>
      <c r="D3367" s="202" t="s">
        <v>1650</v>
      </c>
      <c r="E3367" s="199" t="s">
        <v>4006</v>
      </c>
      <c r="F3367" s="179" t="s">
        <v>10625</v>
      </c>
      <c r="G3367" s="179" t="s">
        <v>1653</v>
      </c>
      <c r="H3367" s="179" t="s">
        <v>1653</v>
      </c>
      <c r="I3367" s="195" t="s">
        <v>10765</v>
      </c>
      <c r="J3367" s="195" t="s">
        <v>13910</v>
      </c>
      <c r="K3367" s="180" t="s">
        <v>10672</v>
      </c>
      <c r="L3367" s="181">
        <v>1.1220000000000001</v>
      </c>
      <c r="M3367" s="182" t="s">
        <v>18256</v>
      </c>
      <c r="N3367" s="183" t="s">
        <v>18132</v>
      </c>
      <c r="O3367" s="199" t="s">
        <v>16454</v>
      </c>
      <c r="P3367" s="183" t="s">
        <v>18352</v>
      </c>
      <c r="Q3367" s="199" t="s">
        <v>11083</v>
      </c>
      <c r="R3367" s="195" t="s">
        <v>11084</v>
      </c>
      <c r="S3367" s="182" t="s">
        <v>11084</v>
      </c>
      <c r="T3367" s="182" t="s">
        <v>11084</v>
      </c>
      <c r="U3367" s="195" t="s">
        <v>706</v>
      </c>
      <c r="V3367" s="202" t="s">
        <v>10632</v>
      </c>
      <c r="X3367" s="6" t="str">
        <f>IF(IFERROR(INDEX('Previous cycle PGE'!X:X,MATCH($B3367,'Previous cycle PGE'!$B:$B,0)),"Not in Previous Cycle")=0,"",IFERROR(INDEX('Previous cycle PGE'!X:X,MATCH($B3367,'Previous cycle PGE'!$B:$B,0)),"Not in Previous Cycle"))</f>
        <v>Brunswick</v>
      </c>
      <c r="Y3367" s="6" t="str">
        <f>IF(IFERROR(INDEX('Previous cycle PGE'!Y:Y,MATCH($B3367,'Previous cycle PGE'!$B:$B,0)),"Not in Previous Cycle")=0,"",IFERROR(INDEX('Previous cycle PGE'!Y:Y,MATCH($B3367,'Previous cycle PGE'!$B:$B,0)),"Not in Previous Cycle"))</f>
        <v/>
      </c>
      <c r="Z3367" s="6" t="str">
        <f>IFERROR(IF(INDEX('Previous cycle PGE'!X:X,MATCH($J3367,'Previous cycle PGE'!$J:$J,0))=0,"",INDEX('Previous cycle PGE'!X:X,MATCH($J3367,'Previous cycle PGE'!$J:$J,0))),IF(NOT(ISNUMBER(SEARCH("Withdrawn",$E3367))),"No Match - Review","No Match - Ignore"))</f>
        <v/>
      </c>
      <c r="AA3367" s="6" t="str">
        <f>IFERROR(IF(INDEX('Previous cycle PGE'!Y:Y,MATCH($J3367,'Previous cycle PGE'!$J:$J,0))=0,"",INDEX('Previous cycle PGE'!Y:Y,MATCH($J3367,'Previous cycle PGE'!$J:$J,0))),IF(NOT(ISNUMBER(SEARCH("Withdrawn",$E3367))),"No Match - Review","No Match - Ignore"))</f>
        <v/>
      </c>
      <c r="AB3367" s="6" t="str">
        <f t="shared" si="741"/>
        <v>Brunswick</v>
      </c>
      <c r="AC3367" s="6" cm="1">
        <f t="array" ref="AC3367">IF(AF3367,MAX(_xlfn._xlws.FILTER(Substations!G:G,Substations!A:A=AB3367)),"")</f>
        <v>115</v>
      </c>
      <c r="AD3367" s="6" t="str" cm="1">
        <f t="array" ref="AD3367">IFERROR(INDEX('2024 TPD Allocation Report'!F:F,MATCH(VALUE(_xlfn.CHOOSECOLS(_xlfn.TEXTSPLIT(B3367,"-"),1)),'2024 TPD Allocation Report'!B:B,0)),"")</f>
        <v/>
      </c>
      <c r="AE3367" s="6" t="str">
        <f t="shared" si="733"/>
        <v/>
      </c>
      <c r="AF3367" s="6" t="b">
        <f>IF(COUNTIF(Substations!A:A,AB3367)&gt;=1,TRUE,FALSE)</f>
        <v>1</v>
      </c>
      <c r="AG3367" s="6" t="b">
        <f t="shared" si="734"/>
        <v>1</v>
      </c>
      <c r="AH3367" s="12" t="str">
        <f t="shared" si="735"/>
        <v>Brunswick</v>
      </c>
      <c r="AI3367" s="12">
        <f t="shared" si="736"/>
        <v>115</v>
      </c>
      <c r="AJ3367" s="333" t="str">
        <f t="shared" si="737"/>
        <v/>
      </c>
      <c r="AK3367" s="6">
        <f t="shared" si="738"/>
        <v>1.1220000000000001</v>
      </c>
      <c r="AL3367" s="6" t="str">
        <f t="shared" si="739"/>
        <v/>
      </c>
      <c r="AM3367" s="333"/>
      <c r="AN3367" s="333"/>
      <c r="AO3367" s="333"/>
      <c r="AP3367" s="333" t="str">
        <f t="shared" si="740"/>
        <v/>
      </c>
      <c r="AQ3367" s="6" t="str">
        <f t="shared" si="728"/>
        <v/>
      </c>
      <c r="AR3367" s="6" t="str">
        <f t="shared" si="729"/>
        <v/>
      </c>
      <c r="AS3367" s="6" t="str">
        <f t="shared" si="730"/>
        <v/>
      </c>
      <c r="AT3367" s="6">
        <f t="shared" si="731"/>
        <v>0</v>
      </c>
      <c r="AU3367" s="6">
        <f t="shared" si="732"/>
        <v>1</v>
      </c>
    </row>
    <row r="3368" spans="1:47" ht="13.2" x14ac:dyDescent="0.25">
      <c r="A3368" s="202">
        <v>45013.447858796295</v>
      </c>
      <c r="B3368" s="203" t="s">
        <v>18353</v>
      </c>
      <c r="C3368" s="195" t="s">
        <v>1650</v>
      </c>
      <c r="D3368" s="202" t="s">
        <v>1650</v>
      </c>
      <c r="E3368" s="199" t="s">
        <v>4006</v>
      </c>
      <c r="F3368" s="179" t="s">
        <v>10625</v>
      </c>
      <c r="G3368" s="179" t="s">
        <v>1653</v>
      </c>
      <c r="H3368" s="179" t="s">
        <v>1653</v>
      </c>
      <c r="I3368" s="195" t="s">
        <v>764</v>
      </c>
      <c r="J3368" s="195" t="s">
        <v>13873</v>
      </c>
      <c r="K3368" s="180" t="s">
        <v>10672</v>
      </c>
      <c r="L3368" s="181">
        <v>1.92</v>
      </c>
      <c r="M3368" s="182" t="s">
        <v>18256</v>
      </c>
      <c r="N3368" s="183" t="s">
        <v>18354</v>
      </c>
      <c r="O3368" s="199" t="s">
        <v>18355</v>
      </c>
      <c r="P3368" s="183">
        <v>45378</v>
      </c>
      <c r="Q3368" s="199" t="s">
        <v>11083</v>
      </c>
      <c r="R3368" s="195" t="s">
        <v>11084</v>
      </c>
      <c r="S3368" s="182" t="s">
        <v>11084</v>
      </c>
      <c r="T3368" s="182" t="s">
        <v>11084</v>
      </c>
      <c r="U3368" s="195" t="s">
        <v>706</v>
      </c>
      <c r="V3368" s="202" t="s">
        <v>10632</v>
      </c>
      <c r="X3368" s="6" t="str">
        <f>IF(IFERROR(INDEX('Previous cycle PGE'!X:X,MATCH($B3368,'Previous cycle PGE'!$B:$B,0)),"Not in Previous Cycle")=0,"",IFERROR(INDEX('Previous cycle PGE'!X:X,MATCH($B3368,'Previous cycle PGE'!$B:$B,0)),"Not in Previous Cycle"))</f>
        <v>Vierra</v>
      </c>
      <c r="Y3368" s="6" t="str">
        <f>IF(IFERROR(INDEX('Previous cycle PGE'!Y:Y,MATCH($B3368,'Previous cycle PGE'!$B:$B,0)),"Not in Previous Cycle")=0,"",IFERROR(INDEX('Previous cycle PGE'!Y:Y,MATCH($B3368,'Previous cycle PGE'!$B:$B,0)),"Not in Previous Cycle"))</f>
        <v/>
      </c>
      <c r="Z3368" s="6" t="str">
        <f>IFERROR(IF(INDEX('Previous cycle PGE'!X:X,MATCH($J3368,'Previous cycle PGE'!$J:$J,0))=0,"",INDEX('Previous cycle PGE'!X:X,MATCH($J3368,'Previous cycle PGE'!$J:$J,0))),IF(NOT(ISNUMBER(SEARCH("Withdrawn",$E3368))),"No Match - Review","No Match - Ignore"))</f>
        <v/>
      </c>
      <c r="AA3368" s="6" t="str">
        <f>IFERROR(IF(INDEX('Previous cycle PGE'!Y:Y,MATCH($J3368,'Previous cycle PGE'!$J:$J,0))=0,"",INDEX('Previous cycle PGE'!Y:Y,MATCH($J3368,'Previous cycle PGE'!$J:$J,0))),IF(NOT(ISNUMBER(SEARCH("Withdrawn",$E3368))),"No Match - Review","No Match - Ignore"))</f>
        <v/>
      </c>
      <c r="AB3368" s="6" t="str">
        <f t="shared" si="741"/>
        <v>Vierra</v>
      </c>
      <c r="AC3368" s="6" cm="1">
        <f t="array" ref="AC3368">IF(AF3368,MAX(_xlfn._xlws.FILTER(Substations!G:G,Substations!A:A=AB3368)),"")</f>
        <v>115</v>
      </c>
      <c r="AD3368" s="6" t="str" cm="1">
        <f t="array" ref="AD3368">IFERROR(INDEX('2024 TPD Allocation Report'!F:F,MATCH(VALUE(_xlfn.CHOOSECOLS(_xlfn.TEXTSPLIT(B3368,"-"),1)),'2024 TPD Allocation Report'!B:B,0)),"")</f>
        <v/>
      </c>
      <c r="AE3368" s="6" t="str">
        <f t="shared" si="733"/>
        <v/>
      </c>
      <c r="AF3368" s="6" t="b">
        <f>IF(COUNTIF(Substations!A:A,AB3368)&gt;=1,TRUE,FALSE)</f>
        <v>1</v>
      </c>
      <c r="AG3368" s="6" t="b">
        <f t="shared" si="734"/>
        <v>1</v>
      </c>
      <c r="AH3368" s="12" t="str">
        <f t="shared" si="735"/>
        <v>Vierra</v>
      </c>
      <c r="AI3368" s="12">
        <f t="shared" si="736"/>
        <v>115</v>
      </c>
      <c r="AJ3368" s="333" t="str">
        <f t="shared" si="737"/>
        <v/>
      </c>
      <c r="AK3368" s="6">
        <f t="shared" si="738"/>
        <v>1.92</v>
      </c>
      <c r="AL3368" s="6" t="str">
        <f t="shared" si="739"/>
        <v/>
      </c>
      <c r="AM3368" s="333"/>
      <c r="AN3368" s="333"/>
      <c r="AO3368" s="333"/>
      <c r="AP3368" s="333" t="str">
        <f t="shared" si="740"/>
        <v/>
      </c>
      <c r="AQ3368" s="6" t="str">
        <f t="shared" si="728"/>
        <v/>
      </c>
      <c r="AR3368" s="6" t="str">
        <f t="shared" si="729"/>
        <v/>
      </c>
      <c r="AS3368" s="6" t="str">
        <f t="shared" si="730"/>
        <v/>
      </c>
      <c r="AT3368" s="6">
        <f t="shared" si="731"/>
        <v>0</v>
      </c>
      <c r="AU3368" s="6">
        <f t="shared" si="732"/>
        <v>1</v>
      </c>
    </row>
    <row r="3369" spans="1:47" ht="13.2" hidden="1" x14ac:dyDescent="0.25">
      <c r="A3369" s="202">
        <v>45014.725694444445</v>
      </c>
      <c r="B3369" s="203" t="s">
        <v>18356</v>
      </c>
      <c r="C3369" s="195" t="s">
        <v>15508</v>
      </c>
      <c r="D3369" s="202" t="s">
        <v>15508</v>
      </c>
      <c r="E3369" s="199" t="s">
        <v>1665</v>
      </c>
      <c r="F3369" s="179" t="s">
        <v>18307</v>
      </c>
      <c r="G3369" s="179" t="s">
        <v>1665</v>
      </c>
      <c r="H3369" s="179" t="s">
        <v>1665</v>
      </c>
      <c r="I3369" s="195" t="s">
        <v>720</v>
      </c>
      <c r="J3369" s="195" t="s">
        <v>11003</v>
      </c>
      <c r="K3369" s="180" t="s">
        <v>12809</v>
      </c>
      <c r="L3369" s="181">
        <v>4.5</v>
      </c>
      <c r="M3369" s="182" t="s">
        <v>18256</v>
      </c>
      <c r="N3369" s="183" t="s">
        <v>1665</v>
      </c>
      <c r="O3369" s="199" t="s">
        <v>1665</v>
      </c>
      <c r="P3369" s="183" t="s">
        <v>1665</v>
      </c>
      <c r="Q3369" s="199" t="s">
        <v>1665</v>
      </c>
      <c r="R3369" s="195" t="s">
        <v>1665</v>
      </c>
      <c r="S3369" s="182" t="s">
        <v>1665</v>
      </c>
      <c r="T3369" s="182" t="s">
        <v>1665</v>
      </c>
      <c r="U3369" s="195" t="s">
        <v>1665</v>
      </c>
      <c r="V3369" s="202" t="s">
        <v>10632</v>
      </c>
      <c r="X3369" s="6" t="str">
        <f>IF(IFERROR(INDEX('Previous cycle PGE'!X:X,MATCH($B3369,'Previous cycle PGE'!$B:$B,0)),"Not in Previous Cycle")=0,"",IFERROR(INDEX('Previous cycle PGE'!X:X,MATCH($B3369,'Previous cycle PGE'!$B:$B,0)),"Not in Previous Cycle"))</f>
        <v/>
      </c>
      <c r="Y3369" s="6" t="str">
        <f>IF(IFERROR(INDEX('Previous cycle PGE'!Y:Y,MATCH($B3369,'Previous cycle PGE'!$B:$B,0)),"Not in Previous Cycle")=0,"",IFERROR(INDEX('Previous cycle PGE'!Y:Y,MATCH($B3369,'Previous cycle PGE'!$B:$B,0)),"Not in Previous Cycle"))</f>
        <v/>
      </c>
      <c r="Z3369" s="6" t="str">
        <f>IFERROR(IF(INDEX('Previous cycle PGE'!X:X,MATCH($J3369,'Previous cycle PGE'!$J:$J,0))=0,"",INDEX('Previous cycle PGE'!X:X,MATCH($J3369,'Previous cycle PGE'!$J:$J,0))),IF(NOT(ISNUMBER(SEARCH("Withdrawn",$E3369))),"No Match - Review","No Match - Ignore"))</f>
        <v/>
      </c>
      <c r="AA3369" s="6"/>
      <c r="AB3369" s="6" t="str">
        <f t="shared" si="741"/>
        <v>Cantua</v>
      </c>
      <c r="AC3369" s="6" cm="1">
        <f t="array" ref="AC3369">IF(AF3369,MAX(_xlfn._xlws.FILTER(Substations!G:G,Substations!A:A=AB3369)),"")</f>
        <v>115</v>
      </c>
      <c r="AD3369" s="6" t="str" cm="1">
        <f t="array" ref="AD3369">IFERROR(INDEX('2024 TPD Allocation Report'!F:F,MATCH(VALUE(_xlfn.CHOOSECOLS(_xlfn.TEXTSPLIT(B3369,"-"),1)),'2024 TPD Allocation Report'!B:B,0)),"")</f>
        <v/>
      </c>
      <c r="AE3369" s="6" t="str">
        <f t="shared" si="733"/>
        <v/>
      </c>
      <c r="AF3369" s="6" t="b">
        <f>IF(COUNTIF(Substations!A:A,AB3369)&gt;=1,TRUE,FALSE)</f>
        <v>1</v>
      </c>
      <c r="AG3369" s="6" t="b">
        <f t="shared" si="734"/>
        <v>0</v>
      </c>
      <c r="AH3369" s="12" t="str">
        <f t="shared" si="735"/>
        <v>Cantua</v>
      </c>
      <c r="AI3369" s="12">
        <f t="shared" si="736"/>
        <v>115</v>
      </c>
      <c r="AJ3369" s="333" t="str">
        <f t="shared" si="737"/>
        <v/>
      </c>
      <c r="AK3369" s="6">
        <f t="shared" si="738"/>
        <v>4.5</v>
      </c>
      <c r="AL3369" s="6" t="str">
        <f t="shared" si="739"/>
        <v/>
      </c>
      <c r="AM3369" s="333"/>
      <c r="AN3369" s="333"/>
      <c r="AO3369" s="333"/>
      <c r="AP3369" s="333" t="str">
        <f t="shared" si="740"/>
        <v/>
      </c>
      <c r="AQ3369" s="6">
        <f t="shared" si="728"/>
        <v>4.5</v>
      </c>
      <c r="AR3369" s="6" t="str">
        <f t="shared" si="729"/>
        <v/>
      </c>
      <c r="AS3369" s="6">
        <f t="shared" si="730"/>
        <v>4.5</v>
      </c>
      <c r="AT3369" s="6">
        <f t="shared" si="731"/>
        <v>0</v>
      </c>
      <c r="AU3369" s="6">
        <f t="shared" si="732"/>
        <v>0</v>
      </c>
    </row>
    <row r="3370" spans="1:47" ht="13.2" x14ac:dyDescent="0.25">
      <c r="A3370" s="202">
        <v>45015.661111111112</v>
      </c>
      <c r="B3370" s="203" t="s">
        <v>18357</v>
      </c>
      <c r="C3370" s="195" t="s">
        <v>1650</v>
      </c>
      <c r="D3370" s="202" t="s">
        <v>1669</v>
      </c>
      <c r="E3370" s="199" t="s">
        <v>4006</v>
      </c>
      <c r="F3370" s="179" t="s">
        <v>10625</v>
      </c>
      <c r="G3370" s="179" t="s">
        <v>1653</v>
      </c>
      <c r="H3370" s="179" t="s">
        <v>1653</v>
      </c>
      <c r="I3370" s="195" t="s">
        <v>700</v>
      </c>
      <c r="J3370" s="195" t="s">
        <v>10787</v>
      </c>
      <c r="K3370" s="180" t="s">
        <v>10672</v>
      </c>
      <c r="L3370" s="181">
        <v>1.125</v>
      </c>
      <c r="M3370" s="182" t="s">
        <v>18256</v>
      </c>
      <c r="N3370" s="183" t="s">
        <v>18095</v>
      </c>
      <c r="O3370" s="199" t="s">
        <v>18358</v>
      </c>
      <c r="P3370" s="183" t="s">
        <v>18310</v>
      </c>
      <c r="Q3370" s="199" t="s">
        <v>11516</v>
      </c>
      <c r="R3370" s="195" t="s">
        <v>11083</v>
      </c>
      <c r="S3370" s="182">
        <v>45526</v>
      </c>
      <c r="T3370" s="182" t="s">
        <v>3234</v>
      </c>
      <c r="U3370" s="195" t="s">
        <v>15613</v>
      </c>
      <c r="V3370" s="202" t="s">
        <v>10632</v>
      </c>
      <c r="X3370" s="6" t="str">
        <f>IF(IFERROR(INDEX('Previous cycle PGE'!X:X,MATCH($B3370,'Previous cycle PGE'!$B:$B,0)),"Not in Previous Cycle")=0,"",IFERROR(INDEX('Previous cycle PGE'!X:X,MATCH($B3370,'Previous cycle PGE'!$B:$B,0)),"Not in Previous Cycle"))</f>
        <v>Peabody</v>
      </c>
      <c r="Y3370" s="6" t="str">
        <f>IF(IFERROR(INDEX('Previous cycle PGE'!Y:Y,MATCH($B3370,'Previous cycle PGE'!$B:$B,0)),"Not in Previous Cycle")=0,"",IFERROR(INDEX('Previous cycle PGE'!Y:Y,MATCH($B3370,'Previous cycle PGE'!$B:$B,0)),"Not in Previous Cycle"))</f>
        <v/>
      </c>
      <c r="Z3370" s="6" t="str">
        <f>IFERROR(IF(INDEX('Previous cycle PGE'!X:X,MATCH($J3370,'Previous cycle PGE'!$J:$J,0))=0,"",INDEX('Previous cycle PGE'!X:X,MATCH($J3370,'Previous cycle PGE'!$J:$J,0))),IF(NOT(ISNUMBER(SEARCH("Withdrawn",$E3370))),"No Match - Review","No Match - Ignore"))</f>
        <v/>
      </c>
      <c r="AA3370" s="6" t="str">
        <f>IFERROR(IF(INDEX('Previous cycle PGE'!Y:Y,MATCH($J3370,'Previous cycle PGE'!$J:$J,0))=0,"",INDEX('Previous cycle PGE'!Y:Y,MATCH($J3370,'Previous cycle PGE'!$J:$J,0))),IF(NOT(ISNUMBER(SEARCH("Withdrawn",$E3370))),"No Match - Review","No Match - Ignore"))</f>
        <v/>
      </c>
      <c r="AB3370" s="6" t="str">
        <f t="shared" si="741"/>
        <v>Peabody</v>
      </c>
      <c r="AC3370" s="6" cm="1">
        <f t="array" ref="AC3370">IF(AF3370,MAX(_xlfn._xlws.FILTER(Substations!G:G,Substations!A:A=AB3370)),"")</f>
        <v>230</v>
      </c>
      <c r="AD3370" s="6" t="str" cm="1">
        <f t="array" ref="AD3370">IFERROR(INDEX('2024 TPD Allocation Report'!F:F,MATCH(VALUE(_xlfn.CHOOSECOLS(_xlfn.TEXTSPLIT(B3370,"-"),1)),'2024 TPD Allocation Report'!B:B,0)),"")</f>
        <v/>
      </c>
      <c r="AE3370" s="6" t="str">
        <f t="shared" si="733"/>
        <v/>
      </c>
      <c r="AF3370" s="6" t="b">
        <f>IF(COUNTIF(Substations!A:A,AB3370)&gt;=1,TRUE,FALSE)</f>
        <v>1</v>
      </c>
      <c r="AG3370" s="6" t="b">
        <f t="shared" si="734"/>
        <v>1</v>
      </c>
      <c r="AH3370" s="12" t="str">
        <f t="shared" si="735"/>
        <v>Peabody</v>
      </c>
      <c r="AI3370" s="12">
        <f t="shared" si="736"/>
        <v>230</v>
      </c>
      <c r="AJ3370" s="333" t="str">
        <f t="shared" si="737"/>
        <v/>
      </c>
      <c r="AK3370" s="6">
        <f t="shared" si="738"/>
        <v>1.125</v>
      </c>
      <c r="AL3370" s="6" t="str">
        <f t="shared" si="739"/>
        <v/>
      </c>
      <c r="AM3370" s="333"/>
      <c r="AN3370" s="333"/>
      <c r="AO3370" s="333"/>
      <c r="AP3370" s="333" t="str">
        <f t="shared" si="740"/>
        <v/>
      </c>
      <c r="AQ3370" s="6" t="str">
        <f t="shared" si="728"/>
        <v/>
      </c>
      <c r="AR3370" s="6" t="str">
        <f t="shared" si="729"/>
        <v/>
      </c>
      <c r="AS3370" s="6" t="str">
        <f t="shared" si="730"/>
        <v/>
      </c>
      <c r="AT3370" s="6">
        <f t="shared" si="731"/>
        <v>0</v>
      </c>
      <c r="AU3370" s="6">
        <f t="shared" si="732"/>
        <v>0</v>
      </c>
    </row>
    <row r="3371" spans="1:47" ht="13.2" hidden="1" x14ac:dyDescent="0.25">
      <c r="A3371" s="202">
        <v>45008.400243055556</v>
      </c>
      <c r="B3371" s="203" t="s">
        <v>18359</v>
      </c>
      <c r="C3371" s="195" t="s">
        <v>1669</v>
      </c>
      <c r="D3371" s="202" t="s">
        <v>1669</v>
      </c>
      <c r="E3371" s="199" t="s">
        <v>1665</v>
      </c>
      <c r="F3371" s="179" t="s">
        <v>10625</v>
      </c>
      <c r="G3371" s="179" t="s">
        <v>1665</v>
      </c>
      <c r="H3371" s="179" t="s">
        <v>1665</v>
      </c>
      <c r="I3371" s="195" t="s">
        <v>1386</v>
      </c>
      <c r="J3371" s="195" t="s">
        <v>11147</v>
      </c>
      <c r="K3371" s="180" t="s">
        <v>12809</v>
      </c>
      <c r="L3371" s="181">
        <v>9.6999999999999993</v>
      </c>
      <c r="M3371" s="182" t="s">
        <v>18256</v>
      </c>
      <c r="N3371" s="183" t="s">
        <v>1665</v>
      </c>
      <c r="O3371" s="199" t="s">
        <v>1665</v>
      </c>
      <c r="P3371" s="183" t="s">
        <v>1665</v>
      </c>
      <c r="Q3371" s="199" t="s">
        <v>1665</v>
      </c>
      <c r="R3371" s="195" t="s">
        <v>1665</v>
      </c>
      <c r="S3371" s="182" t="s">
        <v>1665</v>
      </c>
      <c r="T3371" s="182" t="s">
        <v>1665</v>
      </c>
      <c r="U3371" s="195" t="s">
        <v>1665</v>
      </c>
      <c r="V3371" s="202" t="s">
        <v>10632</v>
      </c>
      <c r="X3371" s="6" t="str">
        <f>IF(IFERROR(INDEX('Previous cycle PGE'!X:X,MATCH($B3371,'Previous cycle PGE'!$B:$B,0)),"Not in Previous Cycle")=0,"",IFERROR(INDEX('Previous cycle PGE'!X:X,MATCH($B3371,'Previous cycle PGE'!$B:$B,0)),"Not in Previous Cycle"))</f>
        <v/>
      </c>
      <c r="Y3371" s="6" t="str">
        <f>IF(IFERROR(INDEX('Previous cycle PGE'!Y:Y,MATCH($B3371,'Previous cycle PGE'!$B:$B,0)),"Not in Previous Cycle")=0,"",IFERROR(INDEX('Previous cycle PGE'!Y:Y,MATCH($B3371,'Previous cycle PGE'!$B:$B,0)),"Not in Previous Cycle"))</f>
        <v/>
      </c>
      <c r="Z3371" s="6" t="str">
        <f>IFERROR(IF(INDEX('Previous cycle PGE'!X:X,MATCH($J3371,'Previous cycle PGE'!$J:$J,0))=0,"",INDEX('Previous cycle PGE'!X:X,MATCH($J3371,'Previous cycle PGE'!$J:$J,0))),IF(NOT(ISNUMBER(SEARCH("Withdrawn",$E3371))),"No Match - Review","No Match - Ignore"))</f>
        <v/>
      </c>
      <c r="AA3371" s="6"/>
      <c r="AB3371" s="6" t="str">
        <f t="shared" si="741"/>
        <v>El Peco</v>
      </c>
      <c r="AC3371" s="6" t="str" cm="1">
        <f t="array" ref="AC3371">IF(AF3371,MAX(_xlfn._xlws.FILTER(Substations!G:G,Substations!A:A=AB3371)),"")</f>
        <v/>
      </c>
      <c r="AD3371" s="6" t="str" cm="1">
        <f t="array" ref="AD3371">IFERROR(INDEX('2024 TPD Allocation Report'!F:F,MATCH(VALUE(_xlfn.CHOOSECOLS(_xlfn.TEXTSPLIT(B3371,"-"),1)),'2024 TPD Allocation Report'!B:B,0)),"")</f>
        <v/>
      </c>
      <c r="AE3371" s="6" t="str">
        <f t="shared" si="733"/>
        <v/>
      </c>
      <c r="AF3371" s="6" t="b">
        <f>IF(COUNTIF(Substations!A:A,AB3371)&gt;=1,TRUE,FALSE)</f>
        <v>0</v>
      </c>
      <c r="AG3371" s="6" t="b">
        <f t="shared" si="734"/>
        <v>0</v>
      </c>
      <c r="AH3371" s="12" t="str">
        <f t="shared" si="735"/>
        <v>El Peco</v>
      </c>
      <c r="AI3371" s="12" t="str">
        <f t="shared" si="736"/>
        <v/>
      </c>
      <c r="AJ3371" s="333" t="str">
        <f t="shared" si="737"/>
        <v/>
      </c>
      <c r="AK3371" s="6">
        <f t="shared" si="738"/>
        <v>9.6999999999999993</v>
      </c>
      <c r="AL3371" s="6" t="str">
        <f t="shared" si="739"/>
        <v/>
      </c>
      <c r="AM3371" s="333"/>
      <c r="AN3371" s="333"/>
      <c r="AO3371" s="333"/>
      <c r="AP3371" s="333" t="str">
        <f t="shared" si="740"/>
        <v/>
      </c>
      <c r="AQ3371" s="6">
        <f t="shared" si="728"/>
        <v>9.6999999999999993</v>
      </c>
      <c r="AR3371" s="6" t="str">
        <f t="shared" si="729"/>
        <v/>
      </c>
      <c r="AS3371" s="6">
        <f t="shared" si="730"/>
        <v>9.6999999999999993</v>
      </c>
      <c r="AT3371" s="6">
        <f t="shared" si="731"/>
        <v>0</v>
      </c>
      <c r="AU3371" s="6">
        <f t="shared" si="732"/>
        <v>0</v>
      </c>
    </row>
    <row r="3372" spans="1:47" ht="13.2" hidden="1" x14ac:dyDescent="0.25">
      <c r="A3372" s="202">
        <v>45014.388506944444</v>
      </c>
      <c r="B3372" s="203" t="s">
        <v>18360</v>
      </c>
      <c r="C3372" s="195" t="s">
        <v>1650</v>
      </c>
      <c r="D3372" s="202" t="s">
        <v>1650</v>
      </c>
      <c r="E3372" s="199" t="s">
        <v>1665</v>
      </c>
      <c r="F3372" s="179" t="s">
        <v>10625</v>
      </c>
      <c r="G3372" s="179" t="s">
        <v>1665</v>
      </c>
      <c r="H3372" s="179" t="s">
        <v>1665</v>
      </c>
      <c r="I3372" s="195" t="s">
        <v>1356</v>
      </c>
      <c r="J3372" s="195" t="s">
        <v>15058</v>
      </c>
      <c r="K3372" s="180" t="s">
        <v>10672</v>
      </c>
      <c r="L3372" s="181">
        <v>2.2799999999999998</v>
      </c>
      <c r="M3372" s="182" t="s">
        <v>18256</v>
      </c>
      <c r="N3372" s="183" t="s">
        <v>1665</v>
      </c>
      <c r="O3372" s="199" t="s">
        <v>1665</v>
      </c>
      <c r="P3372" s="183" t="s">
        <v>1665</v>
      </c>
      <c r="Q3372" s="199" t="s">
        <v>1665</v>
      </c>
      <c r="R3372" s="195" t="s">
        <v>1665</v>
      </c>
      <c r="S3372" s="182" t="s">
        <v>1665</v>
      </c>
      <c r="T3372" s="182" t="s">
        <v>1665</v>
      </c>
      <c r="U3372" s="195" t="s">
        <v>1665</v>
      </c>
      <c r="V3372" s="202" t="s">
        <v>10632</v>
      </c>
      <c r="X3372" s="6" t="str">
        <f>IF(IFERROR(INDEX('Previous cycle PGE'!X:X,MATCH($B3372,'Previous cycle PGE'!$B:$B,0)),"Not in Previous Cycle")=0,"",IFERROR(INDEX('Previous cycle PGE'!X:X,MATCH($B3372,'Previous cycle PGE'!$B:$B,0)),"Not in Previous Cycle"))</f>
        <v/>
      </c>
      <c r="Y3372" s="6" t="str">
        <f>IF(IFERROR(INDEX('Previous cycle PGE'!Y:Y,MATCH($B3372,'Previous cycle PGE'!$B:$B,0)),"Not in Previous Cycle")=0,"",IFERROR(INDEX('Previous cycle PGE'!Y:Y,MATCH($B3372,'Previous cycle PGE'!$B:$B,0)),"Not in Previous Cycle"))</f>
        <v/>
      </c>
      <c r="Z3372" s="6" t="str">
        <f>IFERROR(IF(INDEX('Previous cycle PGE'!X:X,MATCH($J3372,'Previous cycle PGE'!$J:$J,0))=0,"",INDEX('Previous cycle PGE'!X:X,MATCH($J3372,'Previous cycle PGE'!$J:$J,0))),IF(NOT(ISNUMBER(SEARCH("Withdrawn",$E3372))),"No Match - Review","No Match - Ignore"))</f>
        <v/>
      </c>
      <c r="AA3372" s="6"/>
      <c r="AB3372" s="6" t="str">
        <f t="shared" si="741"/>
        <v>Sneath Lane</v>
      </c>
      <c r="AC3372" s="6" t="str" cm="1">
        <f t="array" ref="AC3372">IF(AF3372,MAX(_xlfn._xlws.FILTER(Substations!G:G,Substations!A:A=AB3372)),"")</f>
        <v/>
      </c>
      <c r="AD3372" s="6" t="str" cm="1">
        <f t="array" ref="AD3372">IFERROR(INDEX('2024 TPD Allocation Report'!F:F,MATCH(VALUE(_xlfn.CHOOSECOLS(_xlfn.TEXTSPLIT(B3372,"-"),1)),'2024 TPD Allocation Report'!B:B,0)),"")</f>
        <v/>
      </c>
      <c r="AE3372" s="6" t="str">
        <f t="shared" si="733"/>
        <v/>
      </c>
      <c r="AF3372" s="6" t="b">
        <f>IF(COUNTIF(Substations!A:A,AB3372)&gt;=1,TRUE,FALSE)</f>
        <v>0</v>
      </c>
      <c r="AG3372" s="6" t="b">
        <f t="shared" si="734"/>
        <v>0</v>
      </c>
      <c r="AH3372" s="12" t="str">
        <f t="shared" si="735"/>
        <v>Sneath Lane</v>
      </c>
      <c r="AI3372" s="12" t="str">
        <f t="shared" si="736"/>
        <v/>
      </c>
      <c r="AJ3372" s="333" t="str">
        <f t="shared" si="737"/>
        <v/>
      </c>
      <c r="AK3372" s="6">
        <f t="shared" si="738"/>
        <v>2.2799999999999998</v>
      </c>
      <c r="AL3372" s="6" t="str">
        <f t="shared" si="739"/>
        <v/>
      </c>
      <c r="AM3372" s="333"/>
      <c r="AN3372" s="333"/>
      <c r="AO3372" s="333"/>
      <c r="AP3372" s="333" t="str">
        <f t="shared" si="740"/>
        <v/>
      </c>
      <c r="AQ3372" s="6" t="str">
        <f t="shared" si="728"/>
        <v/>
      </c>
      <c r="AR3372" s="6" t="str">
        <f t="shared" si="729"/>
        <v/>
      </c>
      <c r="AS3372" s="6" t="str">
        <f t="shared" si="730"/>
        <v/>
      </c>
      <c r="AT3372" s="6">
        <f t="shared" si="731"/>
        <v>0</v>
      </c>
      <c r="AU3372" s="6">
        <f t="shared" si="732"/>
        <v>0</v>
      </c>
    </row>
    <row r="3373" spans="1:47" ht="13.2" hidden="1" x14ac:dyDescent="0.25">
      <c r="A3373" s="202">
        <v>45006.619444444441</v>
      </c>
      <c r="B3373" s="203" t="s">
        <v>18361</v>
      </c>
      <c r="C3373" s="195" t="s">
        <v>1650</v>
      </c>
      <c r="D3373" s="202" t="s">
        <v>1669</v>
      </c>
      <c r="E3373" s="199" t="s">
        <v>1665</v>
      </c>
      <c r="F3373" s="179" t="s">
        <v>10625</v>
      </c>
      <c r="G3373" s="179" t="s">
        <v>1665</v>
      </c>
      <c r="H3373" s="179" t="s">
        <v>1665</v>
      </c>
      <c r="I3373" s="195" t="s">
        <v>871</v>
      </c>
      <c r="J3373" s="195" t="s">
        <v>11187</v>
      </c>
      <c r="K3373" s="180" t="s">
        <v>10672</v>
      </c>
      <c r="L3373" s="181">
        <v>3.8090000000000002</v>
      </c>
      <c r="M3373" s="182" t="s">
        <v>18256</v>
      </c>
      <c r="N3373" s="183" t="s">
        <v>18134</v>
      </c>
      <c r="O3373" s="199" t="s">
        <v>15293</v>
      </c>
      <c r="P3373" s="183" t="s">
        <v>18362</v>
      </c>
      <c r="Q3373" s="199" t="s">
        <v>11516</v>
      </c>
      <c r="R3373" s="195" t="s">
        <v>1665</v>
      </c>
      <c r="S3373" s="182" t="s">
        <v>1665</v>
      </c>
      <c r="T3373" s="182" t="s">
        <v>1665</v>
      </c>
      <c r="U3373" s="195" t="s">
        <v>1665</v>
      </c>
      <c r="V3373" s="202" t="s">
        <v>10632</v>
      </c>
      <c r="X3373" s="6" t="str">
        <f>IF(IFERROR(INDEX('Previous cycle PGE'!X:X,MATCH($B3373,'Previous cycle PGE'!$B:$B,0)),"Not in Previous Cycle")=0,"",IFERROR(INDEX('Previous cycle PGE'!X:X,MATCH($B3373,'Previous cycle PGE'!$B:$B,0)),"Not in Previous Cycle"))</f>
        <v/>
      </c>
      <c r="Y3373" s="6" t="str">
        <f>IF(IFERROR(INDEX('Previous cycle PGE'!Y:Y,MATCH($B3373,'Previous cycle PGE'!$B:$B,0)),"Not in Previous Cycle")=0,"",IFERROR(INDEX('Previous cycle PGE'!Y:Y,MATCH($B3373,'Previous cycle PGE'!$B:$B,0)),"Not in Previous Cycle"))</f>
        <v/>
      </c>
      <c r="Z3373" s="6" t="str">
        <f>IFERROR(IF(INDEX('Previous cycle PGE'!X:X,MATCH($J3373,'Previous cycle PGE'!$J:$J,0))=0,"",INDEX('Previous cycle PGE'!X:X,MATCH($J3373,'Previous cycle PGE'!$J:$J,0))),IF(NOT(ISNUMBER(SEARCH("Withdrawn",$E3373))),"No Match - Review","No Match - Ignore"))</f>
        <v/>
      </c>
      <c r="AA3373" s="6"/>
      <c r="AB3373" s="6" t="str">
        <f t="shared" si="741"/>
        <v>Castro Valley</v>
      </c>
      <c r="AC3373" s="6" cm="1">
        <f t="array" ref="AC3373">IF(AF3373,MAX(_xlfn._xlws.FILTER(Substations!G:G,Substations!A:A=AB3373)),"")</f>
        <v>230</v>
      </c>
      <c r="AD3373" s="6" t="str" cm="1">
        <f t="array" ref="AD3373">IFERROR(INDEX('2024 TPD Allocation Report'!F:F,MATCH(VALUE(_xlfn.CHOOSECOLS(_xlfn.TEXTSPLIT(B3373,"-"),1)),'2024 TPD Allocation Report'!B:B,0)),"")</f>
        <v/>
      </c>
      <c r="AE3373" s="6" t="str">
        <f t="shared" si="733"/>
        <v/>
      </c>
      <c r="AF3373" s="6" t="b">
        <f>IF(COUNTIF(Substations!A:A,AB3373)&gt;=1,TRUE,FALSE)</f>
        <v>1</v>
      </c>
      <c r="AG3373" s="6" t="b">
        <f t="shared" si="734"/>
        <v>0</v>
      </c>
      <c r="AH3373" s="12" t="str">
        <f t="shared" si="735"/>
        <v>Castro Valley</v>
      </c>
      <c r="AI3373" s="12">
        <f t="shared" si="736"/>
        <v>230</v>
      </c>
      <c r="AJ3373" s="333" t="str">
        <f t="shared" si="737"/>
        <v/>
      </c>
      <c r="AK3373" s="6">
        <f t="shared" si="738"/>
        <v>3.8090000000000002</v>
      </c>
      <c r="AL3373" s="6" t="str">
        <f t="shared" si="739"/>
        <v/>
      </c>
      <c r="AM3373" s="333"/>
      <c r="AN3373" s="333"/>
      <c r="AO3373" s="333"/>
      <c r="AP3373" s="333" t="str">
        <f t="shared" si="740"/>
        <v/>
      </c>
      <c r="AQ3373" s="6" t="str">
        <f t="shared" si="728"/>
        <v/>
      </c>
      <c r="AR3373" s="6" t="str">
        <f t="shared" si="729"/>
        <v/>
      </c>
      <c r="AS3373" s="6" t="str">
        <f t="shared" si="730"/>
        <v/>
      </c>
      <c r="AT3373" s="6">
        <f t="shared" si="731"/>
        <v>0</v>
      </c>
      <c r="AU3373" s="6">
        <f t="shared" si="732"/>
        <v>0</v>
      </c>
    </row>
    <row r="3374" spans="1:47" ht="13.2" hidden="1" x14ac:dyDescent="0.25">
      <c r="A3374" s="202">
        <v>45008.38354166667</v>
      </c>
      <c r="B3374" s="203" t="s">
        <v>18363</v>
      </c>
      <c r="C3374" s="195" t="s">
        <v>15508</v>
      </c>
      <c r="D3374" s="202" t="s">
        <v>10623</v>
      </c>
      <c r="E3374" s="199" t="s">
        <v>1665</v>
      </c>
      <c r="F3374" s="179" t="s">
        <v>18335</v>
      </c>
      <c r="G3374" s="179" t="s">
        <v>1665</v>
      </c>
      <c r="H3374" s="179" t="s">
        <v>1665</v>
      </c>
      <c r="I3374" s="195" t="s">
        <v>743</v>
      </c>
      <c r="J3374" s="195" t="s">
        <v>10892</v>
      </c>
      <c r="K3374" s="180" t="s">
        <v>12809</v>
      </c>
      <c r="L3374" s="181">
        <v>4.99</v>
      </c>
      <c r="M3374" s="182" t="s">
        <v>18256</v>
      </c>
      <c r="N3374" s="183" t="s">
        <v>1665</v>
      </c>
      <c r="O3374" s="199" t="s">
        <v>1665</v>
      </c>
      <c r="P3374" s="183" t="s">
        <v>1665</v>
      </c>
      <c r="Q3374" s="199" t="s">
        <v>1665</v>
      </c>
      <c r="R3374" s="195" t="s">
        <v>1665</v>
      </c>
      <c r="S3374" s="182" t="s">
        <v>1665</v>
      </c>
      <c r="T3374" s="182" t="s">
        <v>1665</v>
      </c>
      <c r="U3374" s="195" t="s">
        <v>1665</v>
      </c>
      <c r="V3374" s="202" t="s">
        <v>10632</v>
      </c>
      <c r="X3374" s="6" t="str">
        <f>IF(IFERROR(INDEX('Previous cycle PGE'!X:X,MATCH($B3374,'Previous cycle PGE'!$B:$B,0)),"Not in Previous Cycle")=0,"",IFERROR(INDEX('Previous cycle PGE'!X:X,MATCH($B3374,'Previous cycle PGE'!$B:$B,0)),"Not in Previous Cycle"))</f>
        <v/>
      </c>
      <c r="Y3374" s="6" t="str">
        <f>IF(IFERROR(INDEX('Previous cycle PGE'!Y:Y,MATCH($B3374,'Previous cycle PGE'!$B:$B,0)),"Not in Previous Cycle")=0,"",IFERROR(INDEX('Previous cycle PGE'!Y:Y,MATCH($B3374,'Previous cycle PGE'!$B:$B,0)),"Not in Previous Cycle"))</f>
        <v/>
      </c>
      <c r="Z3374" s="6" t="str">
        <f>IFERROR(IF(INDEX('Previous cycle PGE'!X:X,MATCH($J3374,'Previous cycle PGE'!$J:$J,0))=0,"",INDEX('Previous cycle PGE'!X:X,MATCH($J3374,'Previous cycle PGE'!$J:$J,0))),IF(NOT(ISNUMBER(SEARCH("Withdrawn",$E3374))),"No Match - Review","No Match - Ignore"))</f>
        <v/>
      </c>
      <c r="AA3374" s="6"/>
      <c r="AB3374" s="6" t="str">
        <f t="shared" si="741"/>
        <v>Lakeview</v>
      </c>
      <c r="AC3374" s="6" cm="1">
        <f t="array" ref="AC3374">IF(AF3374,MAX(_xlfn._xlws.FILTER(Substations!G:G,Substations!A:A=AB3374)),"")</f>
        <v>70</v>
      </c>
      <c r="AD3374" s="6" t="str" cm="1">
        <f t="array" ref="AD3374">IFERROR(INDEX('2024 TPD Allocation Report'!F:F,MATCH(VALUE(_xlfn.CHOOSECOLS(_xlfn.TEXTSPLIT(B3374,"-"),1)),'2024 TPD Allocation Report'!B:B,0)),"")</f>
        <v/>
      </c>
      <c r="AE3374" s="6" t="str">
        <f t="shared" si="733"/>
        <v/>
      </c>
      <c r="AF3374" s="6" t="b">
        <f>IF(COUNTIF(Substations!A:A,AB3374)&gt;=1,TRUE,FALSE)</f>
        <v>1</v>
      </c>
      <c r="AG3374" s="6" t="b">
        <f t="shared" si="734"/>
        <v>0</v>
      </c>
      <c r="AH3374" s="12" t="str">
        <f t="shared" si="735"/>
        <v>Lakeview</v>
      </c>
      <c r="AI3374" s="12">
        <f t="shared" si="736"/>
        <v>70</v>
      </c>
      <c r="AJ3374" s="333" t="str">
        <f t="shared" si="737"/>
        <v/>
      </c>
      <c r="AK3374" s="6">
        <f t="shared" si="738"/>
        <v>4.99</v>
      </c>
      <c r="AL3374" s="6" t="str">
        <f t="shared" si="739"/>
        <v/>
      </c>
      <c r="AM3374" s="333"/>
      <c r="AN3374" s="333"/>
      <c r="AO3374" s="333"/>
      <c r="AP3374" s="333" t="str">
        <f t="shared" si="740"/>
        <v/>
      </c>
      <c r="AQ3374" s="6">
        <f t="shared" si="728"/>
        <v>4.99</v>
      </c>
      <c r="AR3374" s="6" t="str">
        <f t="shared" si="729"/>
        <v/>
      </c>
      <c r="AS3374" s="6">
        <f t="shared" si="730"/>
        <v>4.99</v>
      </c>
      <c r="AT3374" s="6">
        <f t="shared" si="731"/>
        <v>0</v>
      </c>
      <c r="AU3374" s="6">
        <f t="shared" si="732"/>
        <v>0</v>
      </c>
    </row>
    <row r="3375" spans="1:47" ht="13.2" x14ac:dyDescent="0.25">
      <c r="A3375" s="202">
        <v>45009.532905092594</v>
      </c>
      <c r="B3375" s="203" t="s">
        <v>18364</v>
      </c>
      <c r="C3375" s="187" t="s">
        <v>1650</v>
      </c>
      <c r="D3375" s="202" t="s">
        <v>1650</v>
      </c>
      <c r="E3375" s="199" t="s">
        <v>4006</v>
      </c>
      <c r="F3375" s="179" t="s">
        <v>10625</v>
      </c>
      <c r="G3375" s="179" t="s">
        <v>1653</v>
      </c>
      <c r="H3375" s="179" t="s">
        <v>1653</v>
      </c>
      <c r="I3375" s="195" t="s">
        <v>764</v>
      </c>
      <c r="J3375" s="195" t="s">
        <v>11427</v>
      </c>
      <c r="K3375" s="180" t="s">
        <v>10672</v>
      </c>
      <c r="L3375" s="181">
        <v>0.21</v>
      </c>
      <c r="M3375" s="182" t="s">
        <v>18256</v>
      </c>
      <c r="N3375" s="183" t="s">
        <v>18275</v>
      </c>
      <c r="O3375" s="199" t="s">
        <v>17528</v>
      </c>
      <c r="P3375" s="183" t="s">
        <v>18365</v>
      </c>
      <c r="Q3375" s="199" t="s">
        <v>11083</v>
      </c>
      <c r="R3375" s="195" t="s">
        <v>11084</v>
      </c>
      <c r="S3375" s="182" t="s">
        <v>11084</v>
      </c>
      <c r="T3375" s="182" t="s">
        <v>11084</v>
      </c>
      <c r="U3375" s="195" t="s">
        <v>706</v>
      </c>
      <c r="V3375" s="202" t="s">
        <v>10632</v>
      </c>
      <c r="X3375" s="6" t="str">
        <f>IF(IFERROR(INDEX('Previous cycle PGE'!X:X,MATCH($B3375,'Previous cycle PGE'!$B:$B,0)),"Not in Previous Cycle")=0,"",IFERROR(INDEX('Previous cycle PGE'!X:X,MATCH($B3375,'Previous cycle PGE'!$B:$B,0)),"Not in Previous Cycle"))</f>
        <v>not found</v>
      </c>
      <c r="Y3375" s="6" t="str">
        <f>IF(IFERROR(INDEX('Previous cycle PGE'!Y:Y,MATCH($B3375,'Previous cycle PGE'!$B:$B,0)),"Not in Previous Cycle")=0,"",IFERROR(INDEX('Previous cycle PGE'!Y:Y,MATCH($B3375,'Previous cycle PGE'!$B:$B,0)),"Not in Previous Cycle"))</f>
        <v/>
      </c>
      <c r="Z3375" s="6" t="str">
        <f>IFERROR(IF(INDEX('Previous cycle PGE'!X:X,MATCH($J3375,'Previous cycle PGE'!$J:$J,0))=0,"",INDEX('Previous cycle PGE'!X:X,MATCH($J3375,'Previous cycle PGE'!$J:$J,0))),IF(NOT(ISNUMBER(SEARCH("Withdrawn",$E3375))),"No Match - Review","No Match - Ignore"))</f>
        <v/>
      </c>
      <c r="AA3375" s="6" t="str">
        <f>IFERROR(IF(INDEX('Previous cycle PGE'!Y:Y,MATCH($J3375,'Previous cycle PGE'!$J:$J,0))=0,"",INDEX('Previous cycle PGE'!Y:Y,MATCH($J3375,'Previous cycle PGE'!$J:$J,0))),IF(NOT(ISNUMBER(SEARCH("Withdrawn",$E3375))),"No Match - Review","No Match - Ignore"))</f>
        <v/>
      </c>
      <c r="AB3375" s="6" t="str">
        <f t="shared" si="741"/>
        <v>Tracy</v>
      </c>
      <c r="AC3375" s="6" cm="1">
        <f t="array" ref="AC3375">IF(AF3375,MAX(_xlfn._xlws.FILTER(Substations!G:G,Substations!A:A=AB3375)),"")</f>
        <v>115</v>
      </c>
      <c r="AD3375" s="6" t="str" cm="1">
        <f t="array" ref="AD3375">IFERROR(INDEX('2024 TPD Allocation Report'!F:F,MATCH(VALUE(_xlfn.CHOOSECOLS(_xlfn.TEXTSPLIT(B3375,"-"),1)),'2024 TPD Allocation Report'!B:B,0)),"")</f>
        <v/>
      </c>
      <c r="AE3375" s="6" t="str">
        <f t="shared" si="733"/>
        <v/>
      </c>
      <c r="AF3375" s="6" t="b">
        <f>IF(COUNTIF(Substations!A:A,AB3375)&gt;=1,TRUE,FALSE)</f>
        <v>1</v>
      </c>
      <c r="AG3375" s="6" t="b">
        <f t="shared" si="734"/>
        <v>1</v>
      </c>
      <c r="AH3375" s="12" t="str">
        <f t="shared" si="735"/>
        <v>Tracy</v>
      </c>
      <c r="AI3375" s="12">
        <f t="shared" si="736"/>
        <v>115</v>
      </c>
      <c r="AJ3375" s="333" t="str">
        <f t="shared" si="737"/>
        <v/>
      </c>
      <c r="AK3375" s="6">
        <f t="shared" si="738"/>
        <v>0.21</v>
      </c>
      <c r="AL3375" s="6" t="str">
        <f t="shared" si="739"/>
        <v/>
      </c>
      <c r="AM3375" s="333"/>
      <c r="AN3375" s="333"/>
      <c r="AO3375" s="333"/>
      <c r="AP3375" s="333" t="str">
        <f t="shared" si="740"/>
        <v/>
      </c>
      <c r="AQ3375" s="6" t="str">
        <f t="shared" si="728"/>
        <v/>
      </c>
      <c r="AR3375" s="6" t="str">
        <f t="shared" si="729"/>
        <v/>
      </c>
      <c r="AS3375" s="6" t="str">
        <f t="shared" si="730"/>
        <v/>
      </c>
      <c r="AT3375" s="6">
        <f t="shared" si="731"/>
        <v>0</v>
      </c>
      <c r="AU3375" s="6">
        <f t="shared" si="732"/>
        <v>1</v>
      </c>
    </row>
    <row r="3376" spans="1:47" ht="13.2" hidden="1" x14ac:dyDescent="0.25">
      <c r="A3376" s="202">
        <v>45023.332106481481</v>
      </c>
      <c r="B3376" s="203" t="s">
        <v>18366</v>
      </c>
      <c r="C3376" s="195" t="s">
        <v>1650</v>
      </c>
      <c r="D3376" s="202" t="s">
        <v>1669</v>
      </c>
      <c r="E3376" s="199" t="s">
        <v>1665</v>
      </c>
      <c r="F3376" s="179" t="s">
        <v>10625</v>
      </c>
      <c r="G3376" s="179" t="s">
        <v>1665</v>
      </c>
      <c r="H3376" s="179" t="s">
        <v>1665</v>
      </c>
      <c r="I3376" s="195" t="s">
        <v>769</v>
      </c>
      <c r="J3376" s="195" t="s">
        <v>10924</v>
      </c>
      <c r="K3376" s="180" t="s">
        <v>10672</v>
      </c>
      <c r="L3376" s="181">
        <v>1.44</v>
      </c>
      <c r="M3376" s="182" t="s">
        <v>18256</v>
      </c>
      <c r="N3376" s="183" t="s">
        <v>18286</v>
      </c>
      <c r="O3376" s="199" t="s">
        <v>13461</v>
      </c>
      <c r="P3376" s="183" t="s">
        <v>18181</v>
      </c>
      <c r="Q3376" s="199" t="s">
        <v>11516</v>
      </c>
      <c r="R3376" s="195" t="s">
        <v>1665</v>
      </c>
      <c r="S3376" s="182" t="s">
        <v>1665</v>
      </c>
      <c r="T3376" s="182" t="s">
        <v>1665</v>
      </c>
      <c r="U3376" s="195" t="s">
        <v>1665</v>
      </c>
      <c r="V3376" s="202" t="s">
        <v>10632</v>
      </c>
      <c r="X3376" s="6" t="str">
        <f>IF(IFERROR(INDEX('Previous cycle PGE'!X:X,MATCH($B3376,'Previous cycle PGE'!$B:$B,0)),"Not in Previous Cycle")=0,"",IFERROR(INDEX('Previous cycle PGE'!X:X,MATCH($B3376,'Previous cycle PGE'!$B:$B,0)),"Not in Previous Cycle"))</f>
        <v/>
      </c>
      <c r="Y3376" s="6" t="str">
        <f>IF(IFERROR(INDEX('Previous cycle PGE'!Y:Y,MATCH($B3376,'Previous cycle PGE'!$B:$B,0)),"Not in Previous Cycle")=0,"",IFERROR(INDEX('Previous cycle PGE'!Y:Y,MATCH($B3376,'Previous cycle PGE'!$B:$B,0)),"Not in Previous Cycle"))</f>
        <v/>
      </c>
      <c r="Z3376" s="6" t="str">
        <f>IFERROR(IF(INDEX('Previous cycle PGE'!X:X,MATCH($J3376,'Previous cycle PGE'!$J:$J,0))=0,"",INDEX('Previous cycle PGE'!X:X,MATCH($J3376,'Previous cycle PGE'!$J:$J,0))),IF(NOT(ISNUMBER(SEARCH("Withdrawn",$E3376))),"No Match - Review","No Match - Ignore"))</f>
        <v/>
      </c>
      <c r="AA3376" s="6"/>
      <c r="AB3376" s="6" t="str">
        <f t="shared" si="741"/>
        <v>Guernsey</v>
      </c>
      <c r="AC3376" s="6" cm="1">
        <f t="array" ref="AC3376">IF(AF3376,MAX(_xlfn._xlws.FILTER(Substations!G:G,Substations!A:A=AB3376)),"")</f>
        <v>70</v>
      </c>
      <c r="AD3376" s="6" t="str" cm="1">
        <f t="array" ref="AD3376">IFERROR(INDEX('2024 TPD Allocation Report'!F:F,MATCH(VALUE(_xlfn.CHOOSECOLS(_xlfn.TEXTSPLIT(B3376,"-"),1)),'2024 TPD Allocation Report'!B:B,0)),"")</f>
        <v/>
      </c>
      <c r="AE3376" s="6" t="str">
        <f t="shared" si="733"/>
        <v/>
      </c>
      <c r="AF3376" s="6" t="b">
        <f>IF(COUNTIF(Substations!A:A,AB3376)&gt;=1,TRUE,FALSE)</f>
        <v>1</v>
      </c>
      <c r="AG3376" s="6" t="b">
        <f t="shared" si="734"/>
        <v>0</v>
      </c>
      <c r="AH3376" s="12" t="str">
        <f t="shared" si="735"/>
        <v>Guernsey</v>
      </c>
      <c r="AI3376" s="12">
        <f t="shared" si="736"/>
        <v>70</v>
      </c>
      <c r="AJ3376" s="333" t="str">
        <f t="shared" si="737"/>
        <v/>
      </c>
      <c r="AK3376" s="6">
        <f t="shared" si="738"/>
        <v>1.44</v>
      </c>
      <c r="AL3376" s="6" t="str">
        <f t="shared" si="739"/>
        <v/>
      </c>
      <c r="AM3376" s="333"/>
      <c r="AN3376" s="333"/>
      <c r="AO3376" s="333"/>
      <c r="AP3376" s="333" t="str">
        <f t="shared" si="740"/>
        <v/>
      </c>
      <c r="AQ3376" s="6" t="str">
        <f t="shared" si="728"/>
        <v/>
      </c>
      <c r="AR3376" s="6" t="str">
        <f t="shared" si="729"/>
        <v/>
      </c>
      <c r="AS3376" s="6" t="str">
        <f t="shared" si="730"/>
        <v/>
      </c>
      <c r="AT3376" s="6">
        <f t="shared" si="731"/>
        <v>0</v>
      </c>
      <c r="AU3376" s="6">
        <f t="shared" si="732"/>
        <v>0</v>
      </c>
    </row>
    <row r="3377" spans="1:47" ht="13.2" x14ac:dyDescent="0.25">
      <c r="A3377" s="202">
        <v>45025.554166666669</v>
      </c>
      <c r="B3377" s="203" t="s">
        <v>18367</v>
      </c>
      <c r="C3377" s="195" t="s">
        <v>1650</v>
      </c>
      <c r="D3377" s="202" t="s">
        <v>1650</v>
      </c>
      <c r="E3377" s="199" t="s">
        <v>4006</v>
      </c>
      <c r="F3377" s="179" t="s">
        <v>10625</v>
      </c>
      <c r="G3377" s="179" t="s">
        <v>1653</v>
      </c>
      <c r="H3377" s="179" t="s">
        <v>1653</v>
      </c>
      <c r="I3377" s="195" t="s">
        <v>11343</v>
      </c>
      <c r="J3377" s="195" t="s">
        <v>11743</v>
      </c>
      <c r="K3377" s="180" t="s">
        <v>10672</v>
      </c>
      <c r="L3377" s="181">
        <v>1.05</v>
      </c>
      <c r="M3377" s="182" t="s">
        <v>18256</v>
      </c>
      <c r="N3377" s="183" t="s">
        <v>18275</v>
      </c>
      <c r="O3377" s="199" t="s">
        <v>11083</v>
      </c>
      <c r="P3377" s="183" t="s">
        <v>1653</v>
      </c>
      <c r="Q3377" s="199" t="s">
        <v>1653</v>
      </c>
      <c r="R3377" s="195" t="s">
        <v>11084</v>
      </c>
      <c r="S3377" s="182" t="s">
        <v>11084</v>
      </c>
      <c r="T3377" s="182" t="s">
        <v>11084</v>
      </c>
      <c r="U3377" s="195" t="s">
        <v>706</v>
      </c>
      <c r="V3377" s="202" t="s">
        <v>10632</v>
      </c>
      <c r="X3377" s="6" t="str">
        <f>IF(IFERROR(INDEX('Previous cycle PGE'!X:X,MATCH($B3377,'Previous cycle PGE'!$B:$B,0)),"Not in Previous Cycle")=0,"",IFERROR(INDEX('Previous cycle PGE'!X:X,MATCH($B3377,'Previous cycle PGE'!$B:$B,0)),"Not in Previous Cycle"))</f>
        <v>Calpella</v>
      </c>
      <c r="Y3377" s="6" t="str">
        <f>IF(IFERROR(INDEX('Previous cycle PGE'!Y:Y,MATCH($B3377,'Previous cycle PGE'!$B:$B,0)),"Not in Previous Cycle")=0,"",IFERROR(INDEX('Previous cycle PGE'!Y:Y,MATCH($B3377,'Previous cycle PGE'!$B:$B,0)),"Not in Previous Cycle"))</f>
        <v/>
      </c>
      <c r="Z3377" s="6" t="str">
        <f>IFERROR(IF(INDEX('Previous cycle PGE'!X:X,MATCH($J3377,'Previous cycle PGE'!$J:$J,0))=0,"",INDEX('Previous cycle PGE'!X:X,MATCH($J3377,'Previous cycle PGE'!$J:$J,0))),IF(NOT(ISNUMBER(SEARCH("Withdrawn",$E3377))),"No Match - Review","No Match - Ignore"))</f>
        <v/>
      </c>
      <c r="AA3377" s="6" t="str">
        <f>IFERROR(IF(INDEX('Previous cycle PGE'!Y:Y,MATCH($J3377,'Previous cycle PGE'!$J:$J,0))=0,"",INDEX('Previous cycle PGE'!Y:Y,MATCH($J3377,'Previous cycle PGE'!$J:$J,0))),IF(NOT(ISNUMBER(SEARCH("Withdrawn",$E3377))),"No Match - Review","No Match - Ignore"))</f>
        <v/>
      </c>
      <c r="AB3377" s="6" t="str">
        <f t="shared" si="741"/>
        <v>Calpella</v>
      </c>
      <c r="AC3377" s="6" cm="1">
        <f t="array" ref="AC3377">IF(AF3377,MAX(_xlfn._xlws.FILTER(Substations!G:G,Substations!A:A=AB3377)),"")</f>
        <v>115</v>
      </c>
      <c r="AD3377" s="6" t="str" cm="1">
        <f t="array" ref="AD3377">IFERROR(INDEX('2024 TPD Allocation Report'!F:F,MATCH(VALUE(_xlfn.CHOOSECOLS(_xlfn.TEXTSPLIT(B3377,"-"),1)),'2024 TPD Allocation Report'!B:B,0)),"")</f>
        <v/>
      </c>
      <c r="AE3377" s="6" t="str">
        <f t="shared" si="733"/>
        <v/>
      </c>
      <c r="AF3377" s="6" t="b">
        <f>IF(COUNTIF(Substations!A:A,AB3377)&gt;=1,TRUE,FALSE)</f>
        <v>1</v>
      </c>
      <c r="AG3377" s="6" t="b">
        <f t="shared" si="734"/>
        <v>1</v>
      </c>
      <c r="AH3377" s="12" t="str">
        <f t="shared" si="735"/>
        <v>Calpella</v>
      </c>
      <c r="AI3377" s="12">
        <f t="shared" si="736"/>
        <v>115</v>
      </c>
      <c r="AJ3377" s="333" t="str">
        <f t="shared" si="737"/>
        <v/>
      </c>
      <c r="AK3377" s="6">
        <f t="shared" si="738"/>
        <v>1.05</v>
      </c>
      <c r="AL3377" s="6" t="str">
        <f t="shared" si="739"/>
        <v/>
      </c>
      <c r="AM3377" s="333"/>
      <c r="AN3377" s="333"/>
      <c r="AO3377" s="333"/>
      <c r="AP3377" s="333" t="str">
        <f t="shared" si="740"/>
        <v/>
      </c>
      <c r="AQ3377" s="6" t="str">
        <f t="shared" si="728"/>
        <v/>
      </c>
      <c r="AR3377" s="6" t="str">
        <f t="shared" si="729"/>
        <v/>
      </c>
      <c r="AS3377" s="6" t="str">
        <f t="shared" si="730"/>
        <v/>
      </c>
      <c r="AT3377" s="6">
        <f t="shared" si="731"/>
        <v>0</v>
      </c>
      <c r="AU3377" s="6">
        <f t="shared" si="732"/>
        <v>1</v>
      </c>
    </row>
    <row r="3378" spans="1:47" ht="13.2" x14ac:dyDescent="0.25">
      <c r="A3378" s="202">
        <v>45015.404398148145</v>
      </c>
      <c r="B3378" s="203" t="s">
        <v>18368</v>
      </c>
      <c r="C3378" s="195" t="s">
        <v>1650</v>
      </c>
      <c r="D3378" s="202" t="s">
        <v>1669</v>
      </c>
      <c r="E3378" s="199" t="s">
        <v>4006</v>
      </c>
      <c r="F3378" s="179" t="s">
        <v>10625</v>
      </c>
      <c r="G3378" s="179" t="s">
        <v>1653</v>
      </c>
      <c r="H3378" s="179" t="s">
        <v>1653</v>
      </c>
      <c r="I3378" s="195" t="s">
        <v>1199</v>
      </c>
      <c r="J3378" s="195" t="s">
        <v>11658</v>
      </c>
      <c r="K3378" s="180" t="s">
        <v>14932</v>
      </c>
      <c r="L3378" s="181">
        <v>1.272</v>
      </c>
      <c r="M3378" s="182" t="s">
        <v>18008</v>
      </c>
      <c r="N3378" s="183" t="s">
        <v>18174</v>
      </c>
      <c r="O3378" s="199" t="s">
        <v>18369</v>
      </c>
      <c r="P3378" s="183" t="s">
        <v>18370</v>
      </c>
      <c r="Q3378" s="199" t="s">
        <v>11516</v>
      </c>
      <c r="R3378" s="195" t="s">
        <v>11083</v>
      </c>
      <c r="S3378" s="182">
        <v>45534</v>
      </c>
      <c r="T3378" s="182" t="s">
        <v>3234</v>
      </c>
      <c r="U3378" s="195" t="s">
        <v>706</v>
      </c>
      <c r="V3378" s="202" t="s">
        <v>10632</v>
      </c>
      <c r="X3378" s="6" t="str">
        <f>IF(IFERROR(INDEX('Previous cycle PGE'!X:X,MATCH($B3378,'Previous cycle PGE'!$B:$B,0)),"Not in Previous Cycle")=0,"",IFERROR(INDEX('Previous cycle PGE'!X:X,MATCH($B3378,'Previous cycle PGE'!$B:$B,0)),"Not in Previous Cycle"))</f>
        <v>not found</v>
      </c>
      <c r="Y3378" s="6" t="str">
        <f>IF(IFERROR(INDEX('Previous cycle PGE'!Y:Y,MATCH($B3378,'Previous cycle PGE'!$B:$B,0)),"Not in Previous Cycle")=0,"",IFERROR(INDEX('Previous cycle PGE'!Y:Y,MATCH($B3378,'Previous cycle PGE'!$B:$B,0)),"Not in Previous Cycle"))</f>
        <v/>
      </c>
      <c r="Z3378" s="6" t="str">
        <f>IFERROR(IF(INDEX('Previous cycle PGE'!X:X,MATCH($J3378,'Previous cycle PGE'!$J:$J,0))=0,"",INDEX('Previous cycle PGE'!X:X,MATCH($J3378,'Previous cycle PGE'!$J:$J,0))),IF(NOT(ISNUMBER(SEARCH("Withdrawn",$E3378))),"No Match - Review","No Match - Ignore"))</f>
        <v/>
      </c>
      <c r="AA3378" s="6" t="str">
        <f>IFERROR(IF(INDEX('Previous cycle PGE'!Y:Y,MATCH($J3378,'Previous cycle PGE'!$J:$J,0))=0,"",INDEX('Previous cycle PGE'!Y:Y,MATCH($J3378,'Previous cycle PGE'!$J:$J,0))),IF(NOT(ISNUMBER(SEARCH("Withdrawn",$E3378))),"No Match - Review","No Match - Ignore"))</f>
        <v/>
      </c>
      <c r="AB3378" s="6" t="str">
        <f t="shared" si="741"/>
        <v>Contra Costa</v>
      </c>
      <c r="AC3378" s="6" cm="1">
        <f t="array" ref="AC3378">IF(AF3378,MAX(_xlfn._xlws.FILTER(Substations!G:G,Substations!A:A=AB3378)),"")</f>
        <v>230</v>
      </c>
      <c r="AD3378" s="6" t="str" cm="1">
        <f t="array" ref="AD3378">IFERROR(INDEX('2024 TPD Allocation Report'!F:F,MATCH(VALUE(_xlfn.CHOOSECOLS(_xlfn.TEXTSPLIT(B3378,"-"),1)),'2024 TPD Allocation Report'!B:B,0)),"")</f>
        <v/>
      </c>
      <c r="AE3378" s="6" t="str">
        <f t="shared" si="733"/>
        <v/>
      </c>
      <c r="AF3378" s="6" t="b">
        <f>IF(COUNTIF(Substations!A:A,AB3378)&gt;=1,TRUE,FALSE)</f>
        <v>1</v>
      </c>
      <c r="AG3378" s="6" t="b">
        <f t="shared" si="734"/>
        <v>1</v>
      </c>
      <c r="AH3378" s="12" t="str">
        <f t="shared" si="735"/>
        <v>Contra Costa</v>
      </c>
      <c r="AI3378" s="12">
        <f t="shared" si="736"/>
        <v>230</v>
      </c>
      <c r="AJ3378" s="333" t="str">
        <f t="shared" si="737"/>
        <v/>
      </c>
      <c r="AK3378" s="6">
        <f t="shared" si="738"/>
        <v>1.272</v>
      </c>
      <c r="AL3378" s="6" t="str">
        <f t="shared" si="739"/>
        <v/>
      </c>
      <c r="AM3378" s="333"/>
      <c r="AN3378" s="333"/>
      <c r="AO3378" s="333"/>
      <c r="AP3378" s="333" t="str">
        <f t="shared" si="740"/>
        <v/>
      </c>
      <c r="AQ3378" s="6">
        <f t="shared" si="728"/>
        <v>1.272</v>
      </c>
      <c r="AR3378" s="6" t="str">
        <f t="shared" si="729"/>
        <v/>
      </c>
      <c r="AS3378" s="6">
        <f t="shared" si="730"/>
        <v>1.272</v>
      </c>
      <c r="AT3378" s="6">
        <f t="shared" si="731"/>
        <v>0</v>
      </c>
      <c r="AU3378" s="6">
        <f t="shared" si="732"/>
        <v>1</v>
      </c>
    </row>
    <row r="3379" spans="1:47" ht="13.2" hidden="1" x14ac:dyDescent="0.25">
      <c r="A3379" s="202">
        <v>45016.47078703704</v>
      </c>
      <c r="B3379" s="203" t="s">
        <v>18371</v>
      </c>
      <c r="C3379" s="195" t="s">
        <v>1669</v>
      </c>
      <c r="D3379" s="202" t="s">
        <v>1669</v>
      </c>
      <c r="E3379" s="199" t="s">
        <v>4006</v>
      </c>
      <c r="F3379" s="179" t="s">
        <v>10625</v>
      </c>
      <c r="G3379" s="179" t="s">
        <v>1653</v>
      </c>
      <c r="H3379" s="179" t="s">
        <v>1653</v>
      </c>
      <c r="I3379" s="195" t="s">
        <v>743</v>
      </c>
      <c r="J3379" s="195" t="s">
        <v>10877</v>
      </c>
      <c r="K3379" s="180" t="s">
        <v>12809</v>
      </c>
      <c r="L3379" s="181">
        <v>9.6999999999999993</v>
      </c>
      <c r="M3379" s="182" t="s">
        <v>18008</v>
      </c>
      <c r="N3379" s="183" t="s">
        <v>3234</v>
      </c>
      <c r="O3379" s="199" t="s">
        <v>3234</v>
      </c>
      <c r="P3379" s="183" t="s">
        <v>3234</v>
      </c>
      <c r="Q3379" s="199" t="s">
        <v>3234</v>
      </c>
      <c r="R3379" s="195" t="s">
        <v>11083</v>
      </c>
      <c r="S3379" s="182" t="s">
        <v>18352</v>
      </c>
      <c r="T3379" s="182">
        <v>45531</v>
      </c>
      <c r="U3379" s="195" t="s">
        <v>706</v>
      </c>
      <c r="V3379" s="202" t="s">
        <v>10632</v>
      </c>
      <c r="X3379" s="6" t="str">
        <f>IF(IFERROR(INDEX('Previous cycle PGE'!X:X,MATCH($B3379,'Previous cycle PGE'!$B:$B,0)),"Not in Previous Cycle")=0,"",IFERROR(INDEX('Previous cycle PGE'!X:X,MATCH($B3379,'Previous cycle PGE'!$B:$B,0)),"Not in Previous Cycle"))</f>
        <v>San Bernardino</v>
      </c>
      <c r="Y3379" s="6">
        <f>IF(IFERROR(INDEX('Previous cycle PGE'!Y:Y,MATCH($B3379,'Previous cycle PGE'!$B:$B,0)),"Not in Previous Cycle")=0,"",IFERROR(INDEX('Previous cycle PGE'!Y:Y,MATCH($B3379,'Previous cycle PGE'!$B:$B,0)),"Not in Previous Cycle"))</f>
        <v>230</v>
      </c>
      <c r="Z3379" s="6" t="str">
        <f>IFERROR(IF(INDEX('Previous cycle PGE'!X:X,MATCH($J3379,'Previous cycle PGE'!$J:$J,0))=0,"",INDEX('Previous cycle PGE'!X:X,MATCH($J3379,'Previous cycle PGE'!$J:$J,0))),IF(NOT(ISNUMBER(SEARCH("Withdrawn",$E3379))),"No Match - Review","No Match - Ignore"))</f>
        <v/>
      </c>
      <c r="AA3379" s="6" t="str">
        <f>IFERROR(IF(INDEX('Previous cycle PGE'!Y:Y,MATCH($J3379,'Previous cycle PGE'!$J:$J,0))=0,"",INDEX('Previous cycle PGE'!Y:Y,MATCH($J3379,'Previous cycle PGE'!$J:$J,0))),IF(NOT(ISNUMBER(SEARCH("Withdrawn",$E3379))),"No Match - Review","No Match - Ignore"))</f>
        <v/>
      </c>
      <c r="AB3379" s="6" t="str">
        <f t="shared" si="741"/>
        <v>San Bernard</v>
      </c>
      <c r="AC3379" s="6" t="str" cm="1">
        <f t="array" ref="AC3379">IF(AF3379,MAX(_xlfn._xlws.FILTER(Substations!G:G,Substations!A:A=AB3379)),"")</f>
        <v/>
      </c>
      <c r="AD3379" s="6" t="str" cm="1">
        <f t="array" ref="AD3379">IFERROR(INDEX('2024 TPD Allocation Report'!F:F,MATCH(VALUE(_xlfn.CHOOSECOLS(_xlfn.TEXTSPLIT(B3379,"-"),1)),'2024 TPD Allocation Report'!B:B,0)),"")</f>
        <v/>
      </c>
      <c r="AE3379" s="6" t="str">
        <f t="shared" si="733"/>
        <v/>
      </c>
      <c r="AF3379" s="6" t="b">
        <f>IF(COUNTIF(Substations!A:A,AB3379)&gt;=1,TRUE,FALSE)</f>
        <v>0</v>
      </c>
      <c r="AG3379" s="6" t="b">
        <f t="shared" si="734"/>
        <v>0</v>
      </c>
      <c r="AH3379" s="12" t="str">
        <f t="shared" si="735"/>
        <v>San Bernardino</v>
      </c>
      <c r="AI3379" s="12">
        <f t="shared" si="736"/>
        <v>230</v>
      </c>
      <c r="AJ3379" s="333" t="str">
        <f t="shared" si="737"/>
        <v/>
      </c>
      <c r="AK3379" s="6">
        <f t="shared" si="738"/>
        <v>9.6999999999999993</v>
      </c>
      <c r="AL3379" s="6" t="str">
        <f t="shared" si="739"/>
        <v/>
      </c>
      <c r="AM3379" s="333"/>
      <c r="AN3379" s="333"/>
      <c r="AO3379" s="333"/>
      <c r="AP3379" s="333" t="str">
        <f t="shared" si="740"/>
        <v/>
      </c>
      <c r="AQ3379" s="6">
        <f t="shared" si="728"/>
        <v>9.6999999999999993</v>
      </c>
      <c r="AR3379" s="6" t="str">
        <f t="shared" si="729"/>
        <v/>
      </c>
      <c r="AS3379" s="6">
        <f t="shared" si="730"/>
        <v>9.6999999999999993</v>
      </c>
      <c r="AT3379" s="6">
        <f t="shared" si="731"/>
        <v>0</v>
      </c>
      <c r="AU3379" s="6">
        <f t="shared" si="732"/>
        <v>1</v>
      </c>
    </row>
    <row r="3380" spans="1:47" ht="13.2" hidden="1" x14ac:dyDescent="0.25">
      <c r="A3380" s="202">
        <v>45016.473668981482</v>
      </c>
      <c r="B3380" s="203" t="s">
        <v>18372</v>
      </c>
      <c r="C3380" s="195" t="s">
        <v>1669</v>
      </c>
      <c r="D3380" s="202" t="s">
        <v>1669</v>
      </c>
      <c r="E3380" s="199" t="s">
        <v>1665</v>
      </c>
      <c r="F3380" s="179" t="s">
        <v>10625</v>
      </c>
      <c r="G3380" s="179" t="s">
        <v>1665</v>
      </c>
      <c r="H3380" s="179" t="s">
        <v>1665</v>
      </c>
      <c r="I3380" s="195" t="s">
        <v>743</v>
      </c>
      <c r="J3380" s="195" t="s">
        <v>12347</v>
      </c>
      <c r="K3380" s="180" t="s">
        <v>12809</v>
      </c>
      <c r="L3380" s="181">
        <v>9.6999999999999993</v>
      </c>
      <c r="M3380" s="182" t="s">
        <v>18008</v>
      </c>
      <c r="N3380" s="183" t="s">
        <v>1665</v>
      </c>
      <c r="O3380" s="199" t="s">
        <v>1665</v>
      </c>
      <c r="P3380" s="183" t="s">
        <v>1665</v>
      </c>
      <c r="Q3380" s="199" t="s">
        <v>1665</v>
      </c>
      <c r="R3380" s="195" t="s">
        <v>1665</v>
      </c>
      <c r="S3380" s="182" t="s">
        <v>1665</v>
      </c>
      <c r="T3380" s="182" t="s">
        <v>1665</v>
      </c>
      <c r="U3380" s="195" t="s">
        <v>1665</v>
      </c>
      <c r="V3380" s="202" t="s">
        <v>10632</v>
      </c>
      <c r="X3380" s="6" t="str">
        <f>IF(IFERROR(INDEX('Previous cycle PGE'!X:X,MATCH($B3380,'Previous cycle PGE'!$B:$B,0)),"Not in Previous Cycle")=0,"",IFERROR(INDEX('Previous cycle PGE'!X:X,MATCH($B3380,'Previous cycle PGE'!$B:$B,0)),"Not in Previous Cycle"))</f>
        <v/>
      </c>
      <c r="Y3380" s="6" t="str">
        <f>IF(IFERROR(INDEX('Previous cycle PGE'!Y:Y,MATCH($B3380,'Previous cycle PGE'!$B:$B,0)),"Not in Previous Cycle")=0,"",IFERROR(INDEX('Previous cycle PGE'!Y:Y,MATCH($B3380,'Previous cycle PGE'!$B:$B,0)),"Not in Previous Cycle"))</f>
        <v/>
      </c>
      <c r="Z3380" s="6" t="str">
        <f>IFERROR(IF(INDEX('Previous cycle PGE'!X:X,MATCH($J3380,'Previous cycle PGE'!$J:$J,0))=0,"",INDEX('Previous cycle PGE'!X:X,MATCH($J3380,'Previous cycle PGE'!$J:$J,0))),IF(NOT(ISNUMBER(SEARCH("Withdrawn",$E3380))),"No Match - Review","No Match - Ignore"))</f>
        <v/>
      </c>
      <c r="AA3380" s="6"/>
      <c r="AB3380" s="6" t="str">
        <f t="shared" si="741"/>
        <v>Lerdo</v>
      </c>
      <c r="AC3380" s="6" cm="1">
        <f t="array" ref="AC3380">IF(AF3380,MAX(_xlfn._xlws.FILTER(Substations!G:G,Substations!A:A=AB3380)),"")</f>
        <v>115</v>
      </c>
      <c r="AD3380" s="6" t="str" cm="1">
        <f t="array" ref="AD3380">IFERROR(INDEX('2024 TPD Allocation Report'!F:F,MATCH(VALUE(_xlfn.CHOOSECOLS(_xlfn.TEXTSPLIT(B3380,"-"),1)),'2024 TPD Allocation Report'!B:B,0)),"")</f>
        <v/>
      </c>
      <c r="AE3380" s="6" t="str">
        <f t="shared" si="733"/>
        <v/>
      </c>
      <c r="AF3380" s="6" t="b">
        <f>IF(COUNTIF(Substations!A:A,AB3380)&gt;=1,TRUE,FALSE)</f>
        <v>1</v>
      </c>
      <c r="AG3380" s="6" t="b">
        <f t="shared" si="734"/>
        <v>0</v>
      </c>
      <c r="AH3380" s="12" t="str">
        <f t="shared" si="735"/>
        <v>Lerdo</v>
      </c>
      <c r="AI3380" s="12">
        <f t="shared" si="736"/>
        <v>115</v>
      </c>
      <c r="AJ3380" s="333" t="str">
        <f t="shared" si="737"/>
        <v/>
      </c>
      <c r="AK3380" s="6">
        <f t="shared" si="738"/>
        <v>9.6999999999999993</v>
      </c>
      <c r="AL3380" s="6" t="str">
        <f t="shared" si="739"/>
        <v/>
      </c>
      <c r="AM3380" s="333"/>
      <c r="AN3380" s="333"/>
      <c r="AO3380" s="333"/>
      <c r="AP3380" s="333" t="str">
        <f t="shared" si="740"/>
        <v/>
      </c>
      <c r="AQ3380" s="6">
        <f t="shared" si="728"/>
        <v>9.6999999999999993</v>
      </c>
      <c r="AR3380" s="6" t="str">
        <f t="shared" si="729"/>
        <v/>
      </c>
      <c r="AS3380" s="6">
        <f t="shared" si="730"/>
        <v>9.6999999999999993</v>
      </c>
      <c r="AT3380" s="6">
        <f t="shared" si="731"/>
        <v>0</v>
      </c>
      <c r="AU3380" s="6">
        <f t="shared" si="732"/>
        <v>0</v>
      </c>
    </row>
    <row r="3381" spans="1:47" ht="13.2" hidden="1" x14ac:dyDescent="0.25">
      <c r="A3381" s="202">
        <v>45016.495497685188</v>
      </c>
      <c r="B3381" s="203" t="s">
        <v>18373</v>
      </c>
      <c r="C3381" s="195" t="s">
        <v>1669</v>
      </c>
      <c r="D3381" s="202" t="s">
        <v>1669</v>
      </c>
      <c r="E3381" s="199" t="s">
        <v>1665</v>
      </c>
      <c r="F3381" s="179" t="s">
        <v>10625</v>
      </c>
      <c r="G3381" s="179" t="s">
        <v>1665</v>
      </c>
      <c r="H3381" s="179" t="s">
        <v>1665</v>
      </c>
      <c r="I3381" s="195" t="s">
        <v>720</v>
      </c>
      <c r="J3381" s="195" t="s">
        <v>10920</v>
      </c>
      <c r="K3381" s="180" t="s">
        <v>12809</v>
      </c>
      <c r="L3381" s="181">
        <v>9.6999999999999993</v>
      </c>
      <c r="M3381" s="182" t="s">
        <v>18008</v>
      </c>
      <c r="N3381" s="183" t="s">
        <v>1665</v>
      </c>
      <c r="O3381" s="199" t="s">
        <v>1665</v>
      </c>
      <c r="P3381" s="183" t="s">
        <v>1665</v>
      </c>
      <c r="Q3381" s="199" t="s">
        <v>1665</v>
      </c>
      <c r="R3381" s="195" t="s">
        <v>1665</v>
      </c>
      <c r="S3381" s="182" t="s">
        <v>1665</v>
      </c>
      <c r="T3381" s="182" t="s">
        <v>1665</v>
      </c>
      <c r="U3381" s="195" t="s">
        <v>1665</v>
      </c>
      <c r="V3381" s="202" t="s">
        <v>10632</v>
      </c>
      <c r="X3381" s="6" t="str">
        <f>IF(IFERROR(INDEX('Previous cycle PGE'!X:X,MATCH($B3381,'Previous cycle PGE'!$B:$B,0)),"Not in Previous Cycle")=0,"",IFERROR(INDEX('Previous cycle PGE'!X:X,MATCH($B3381,'Previous cycle PGE'!$B:$B,0)),"Not in Previous Cycle"))</f>
        <v/>
      </c>
      <c r="Y3381" s="6" t="str">
        <f>IF(IFERROR(INDEX('Previous cycle PGE'!Y:Y,MATCH($B3381,'Previous cycle PGE'!$B:$B,0)),"Not in Previous Cycle")=0,"",IFERROR(INDEX('Previous cycle PGE'!Y:Y,MATCH($B3381,'Previous cycle PGE'!$B:$B,0)),"Not in Previous Cycle"))</f>
        <v/>
      </c>
      <c r="Z3381" s="6" t="str">
        <f>IFERROR(IF(INDEX('Previous cycle PGE'!X:X,MATCH($J3381,'Previous cycle PGE'!$J:$J,0))=0,"",INDEX('Previous cycle PGE'!X:X,MATCH($J3381,'Previous cycle PGE'!$J:$J,0))),IF(NOT(ISNUMBER(SEARCH("Withdrawn",$E3381))),"No Match - Review","No Match - Ignore"))</f>
        <v/>
      </c>
      <c r="AA3381" s="6"/>
      <c r="AB3381" s="6" t="str">
        <f t="shared" si="741"/>
        <v>Coalinga #1</v>
      </c>
      <c r="AC3381" s="6" t="str" cm="1">
        <f t="array" ref="AC3381">IF(AF3381,MAX(_xlfn._xlws.FILTER(Substations!G:G,Substations!A:A=AB3381)),"")</f>
        <v/>
      </c>
      <c r="AD3381" s="6" t="str" cm="1">
        <f t="array" ref="AD3381">IFERROR(INDEX('2024 TPD Allocation Report'!F:F,MATCH(VALUE(_xlfn.CHOOSECOLS(_xlfn.TEXTSPLIT(B3381,"-"),1)),'2024 TPD Allocation Report'!B:B,0)),"")</f>
        <v/>
      </c>
      <c r="AE3381" s="6" t="str">
        <f t="shared" si="733"/>
        <v/>
      </c>
      <c r="AF3381" s="6" t="b">
        <f>IF(COUNTIF(Substations!A:A,AB3381)&gt;=1,TRUE,FALSE)</f>
        <v>0</v>
      </c>
      <c r="AG3381" s="6" t="b">
        <f t="shared" si="734"/>
        <v>0</v>
      </c>
      <c r="AH3381" s="12" t="str">
        <f t="shared" si="735"/>
        <v>Coalinga #1</v>
      </c>
      <c r="AI3381" s="12" t="str">
        <f t="shared" si="736"/>
        <v/>
      </c>
      <c r="AJ3381" s="333" t="str">
        <f t="shared" si="737"/>
        <v/>
      </c>
      <c r="AK3381" s="6">
        <f t="shared" si="738"/>
        <v>9.6999999999999993</v>
      </c>
      <c r="AL3381" s="6" t="str">
        <f t="shared" si="739"/>
        <v/>
      </c>
      <c r="AM3381" s="333"/>
      <c r="AN3381" s="333"/>
      <c r="AO3381" s="333"/>
      <c r="AP3381" s="333" t="str">
        <f t="shared" si="740"/>
        <v/>
      </c>
      <c r="AQ3381" s="6">
        <f t="shared" si="728"/>
        <v>9.6999999999999993</v>
      </c>
      <c r="AR3381" s="6" t="str">
        <f t="shared" si="729"/>
        <v/>
      </c>
      <c r="AS3381" s="6">
        <f t="shared" si="730"/>
        <v>9.6999999999999993</v>
      </c>
      <c r="AT3381" s="6">
        <f t="shared" si="731"/>
        <v>0</v>
      </c>
      <c r="AU3381" s="6">
        <f t="shared" si="732"/>
        <v>0</v>
      </c>
    </row>
    <row r="3382" spans="1:47" ht="13.2" hidden="1" x14ac:dyDescent="0.25">
      <c r="A3382" s="202">
        <v>45016.529363425929</v>
      </c>
      <c r="B3382" s="203" t="s">
        <v>18374</v>
      </c>
      <c r="C3382" s="195" t="s">
        <v>1669</v>
      </c>
      <c r="D3382" s="202" t="s">
        <v>1669</v>
      </c>
      <c r="E3382" s="199" t="s">
        <v>1665</v>
      </c>
      <c r="F3382" s="179" t="s">
        <v>10625</v>
      </c>
      <c r="G3382" s="179" t="s">
        <v>1665</v>
      </c>
      <c r="H3382" s="179" t="s">
        <v>1665</v>
      </c>
      <c r="I3382" s="195" t="s">
        <v>743</v>
      </c>
      <c r="J3382" s="195" t="s">
        <v>12347</v>
      </c>
      <c r="K3382" s="180" t="s">
        <v>12809</v>
      </c>
      <c r="L3382" s="181">
        <v>9.6999999999999993</v>
      </c>
      <c r="M3382" s="182" t="s">
        <v>18008</v>
      </c>
      <c r="N3382" s="183" t="s">
        <v>1665</v>
      </c>
      <c r="O3382" s="199" t="s">
        <v>1665</v>
      </c>
      <c r="P3382" s="183" t="s">
        <v>1665</v>
      </c>
      <c r="Q3382" s="199" t="s">
        <v>1665</v>
      </c>
      <c r="R3382" s="195" t="s">
        <v>1665</v>
      </c>
      <c r="S3382" s="182" t="s">
        <v>1665</v>
      </c>
      <c r="T3382" s="182" t="s">
        <v>1665</v>
      </c>
      <c r="U3382" s="195" t="s">
        <v>1665</v>
      </c>
      <c r="V3382" s="202" t="s">
        <v>10632</v>
      </c>
      <c r="X3382" s="6" t="str">
        <f>IF(IFERROR(INDEX('Previous cycle PGE'!X:X,MATCH($B3382,'Previous cycle PGE'!$B:$B,0)),"Not in Previous Cycle")=0,"",IFERROR(INDEX('Previous cycle PGE'!X:X,MATCH($B3382,'Previous cycle PGE'!$B:$B,0)),"Not in Previous Cycle"))</f>
        <v/>
      </c>
      <c r="Y3382" s="6" t="str">
        <f>IF(IFERROR(INDEX('Previous cycle PGE'!Y:Y,MATCH($B3382,'Previous cycle PGE'!$B:$B,0)),"Not in Previous Cycle")=0,"",IFERROR(INDEX('Previous cycle PGE'!Y:Y,MATCH($B3382,'Previous cycle PGE'!$B:$B,0)),"Not in Previous Cycle"))</f>
        <v/>
      </c>
      <c r="Z3382" s="6" t="str">
        <f>IFERROR(IF(INDEX('Previous cycle PGE'!X:X,MATCH($J3382,'Previous cycle PGE'!$J:$J,0))=0,"",INDEX('Previous cycle PGE'!X:X,MATCH($J3382,'Previous cycle PGE'!$J:$J,0))),IF(NOT(ISNUMBER(SEARCH("Withdrawn",$E3382))),"No Match - Review","No Match - Ignore"))</f>
        <v/>
      </c>
      <c r="AA3382" s="6"/>
      <c r="AB3382" s="6" t="str">
        <f t="shared" si="741"/>
        <v>Lerdo</v>
      </c>
      <c r="AC3382" s="6" cm="1">
        <f t="array" ref="AC3382">IF(AF3382,MAX(_xlfn._xlws.FILTER(Substations!G:G,Substations!A:A=AB3382)),"")</f>
        <v>115</v>
      </c>
      <c r="AD3382" s="6" t="str" cm="1">
        <f t="array" ref="AD3382">IFERROR(INDEX('2024 TPD Allocation Report'!F:F,MATCH(VALUE(_xlfn.CHOOSECOLS(_xlfn.TEXTSPLIT(B3382,"-"),1)),'2024 TPD Allocation Report'!B:B,0)),"")</f>
        <v/>
      </c>
      <c r="AE3382" s="6" t="str">
        <f t="shared" si="733"/>
        <v/>
      </c>
      <c r="AF3382" s="6" t="b">
        <f>IF(COUNTIF(Substations!A:A,AB3382)&gt;=1,TRUE,FALSE)</f>
        <v>1</v>
      </c>
      <c r="AG3382" s="6" t="b">
        <f t="shared" si="734"/>
        <v>0</v>
      </c>
      <c r="AH3382" s="12" t="str">
        <f t="shared" si="735"/>
        <v>Lerdo</v>
      </c>
      <c r="AI3382" s="12">
        <f t="shared" si="736"/>
        <v>115</v>
      </c>
      <c r="AJ3382" s="333" t="str">
        <f t="shared" si="737"/>
        <v/>
      </c>
      <c r="AK3382" s="6">
        <f t="shared" si="738"/>
        <v>9.6999999999999993</v>
      </c>
      <c r="AL3382" s="6" t="str">
        <f t="shared" si="739"/>
        <v/>
      </c>
      <c r="AM3382" s="333"/>
      <c r="AN3382" s="333"/>
      <c r="AO3382" s="333"/>
      <c r="AP3382" s="333" t="str">
        <f t="shared" si="740"/>
        <v/>
      </c>
      <c r="AQ3382" s="6">
        <f t="shared" si="728"/>
        <v>9.6999999999999993</v>
      </c>
      <c r="AR3382" s="6" t="str">
        <f t="shared" si="729"/>
        <v/>
      </c>
      <c r="AS3382" s="6">
        <f t="shared" si="730"/>
        <v>9.6999999999999993</v>
      </c>
      <c r="AT3382" s="6">
        <f t="shared" si="731"/>
        <v>0</v>
      </c>
      <c r="AU3382" s="6">
        <f t="shared" si="732"/>
        <v>0</v>
      </c>
    </row>
    <row r="3383" spans="1:47" ht="13.2" hidden="1" x14ac:dyDescent="0.25">
      <c r="A3383" s="202">
        <v>45016.545138888891</v>
      </c>
      <c r="B3383" s="203" t="s">
        <v>18375</v>
      </c>
      <c r="C3383" s="195" t="s">
        <v>1669</v>
      </c>
      <c r="D3383" s="202" t="s">
        <v>1669</v>
      </c>
      <c r="E3383" s="199" t="s">
        <v>1665</v>
      </c>
      <c r="F3383" s="179" t="s">
        <v>10625</v>
      </c>
      <c r="G3383" s="179" t="s">
        <v>1665</v>
      </c>
      <c r="H3383" s="179" t="s">
        <v>1665</v>
      </c>
      <c r="I3383" s="195" t="s">
        <v>743</v>
      </c>
      <c r="J3383" s="195" t="s">
        <v>12347</v>
      </c>
      <c r="K3383" s="180" t="s">
        <v>12809</v>
      </c>
      <c r="L3383" s="181">
        <v>9.6999999999999993</v>
      </c>
      <c r="M3383" s="182" t="s">
        <v>18008</v>
      </c>
      <c r="N3383" s="183" t="s">
        <v>1665</v>
      </c>
      <c r="O3383" s="199" t="s">
        <v>1665</v>
      </c>
      <c r="P3383" s="183" t="s">
        <v>1665</v>
      </c>
      <c r="Q3383" s="199" t="s">
        <v>1665</v>
      </c>
      <c r="R3383" s="195" t="s">
        <v>1665</v>
      </c>
      <c r="S3383" s="182" t="s">
        <v>1665</v>
      </c>
      <c r="T3383" s="182" t="s">
        <v>1665</v>
      </c>
      <c r="U3383" s="195" t="s">
        <v>1665</v>
      </c>
      <c r="V3383" s="202" t="s">
        <v>10632</v>
      </c>
      <c r="X3383" s="6" t="str">
        <f>IF(IFERROR(INDEX('Previous cycle PGE'!X:X,MATCH($B3383,'Previous cycle PGE'!$B:$B,0)),"Not in Previous Cycle")=0,"",IFERROR(INDEX('Previous cycle PGE'!X:X,MATCH($B3383,'Previous cycle PGE'!$B:$B,0)),"Not in Previous Cycle"))</f>
        <v/>
      </c>
      <c r="Y3383" s="6" t="str">
        <f>IF(IFERROR(INDEX('Previous cycle PGE'!Y:Y,MATCH($B3383,'Previous cycle PGE'!$B:$B,0)),"Not in Previous Cycle")=0,"",IFERROR(INDEX('Previous cycle PGE'!Y:Y,MATCH($B3383,'Previous cycle PGE'!$B:$B,0)),"Not in Previous Cycle"))</f>
        <v/>
      </c>
      <c r="Z3383" s="6" t="str">
        <f>IFERROR(IF(INDEX('Previous cycle PGE'!X:X,MATCH($J3383,'Previous cycle PGE'!$J:$J,0))=0,"",INDEX('Previous cycle PGE'!X:X,MATCH($J3383,'Previous cycle PGE'!$J:$J,0))),IF(NOT(ISNUMBER(SEARCH("Withdrawn",$E3383))),"No Match - Review","No Match - Ignore"))</f>
        <v/>
      </c>
      <c r="AA3383" s="6"/>
      <c r="AB3383" s="6" t="str">
        <f t="shared" si="741"/>
        <v>Lerdo</v>
      </c>
      <c r="AC3383" s="6" cm="1">
        <f t="array" ref="AC3383">IF(AF3383,MAX(_xlfn._xlws.FILTER(Substations!G:G,Substations!A:A=AB3383)),"")</f>
        <v>115</v>
      </c>
      <c r="AD3383" s="6" t="str" cm="1">
        <f t="array" ref="AD3383">IFERROR(INDEX('2024 TPD Allocation Report'!F:F,MATCH(VALUE(_xlfn.CHOOSECOLS(_xlfn.TEXTSPLIT(B3383,"-"),1)),'2024 TPD Allocation Report'!B:B,0)),"")</f>
        <v/>
      </c>
      <c r="AE3383" s="6" t="str">
        <f t="shared" si="733"/>
        <v/>
      </c>
      <c r="AF3383" s="6" t="b">
        <f>IF(COUNTIF(Substations!A:A,AB3383)&gt;=1,TRUE,FALSE)</f>
        <v>1</v>
      </c>
      <c r="AG3383" s="6" t="b">
        <f t="shared" si="734"/>
        <v>0</v>
      </c>
      <c r="AH3383" s="12" t="str">
        <f t="shared" si="735"/>
        <v>Lerdo</v>
      </c>
      <c r="AI3383" s="12">
        <f t="shared" si="736"/>
        <v>115</v>
      </c>
      <c r="AJ3383" s="333" t="str">
        <f t="shared" si="737"/>
        <v/>
      </c>
      <c r="AK3383" s="6">
        <f t="shared" si="738"/>
        <v>9.6999999999999993</v>
      </c>
      <c r="AL3383" s="6" t="str">
        <f t="shared" si="739"/>
        <v/>
      </c>
      <c r="AM3383" s="333"/>
      <c r="AN3383" s="333"/>
      <c r="AO3383" s="333"/>
      <c r="AP3383" s="333" t="str">
        <f t="shared" si="740"/>
        <v/>
      </c>
      <c r="AQ3383" s="6">
        <f t="shared" si="728"/>
        <v>9.6999999999999993</v>
      </c>
      <c r="AR3383" s="6" t="str">
        <f t="shared" si="729"/>
        <v/>
      </c>
      <c r="AS3383" s="6">
        <f t="shared" si="730"/>
        <v>9.6999999999999993</v>
      </c>
      <c r="AT3383" s="6">
        <f t="shared" si="731"/>
        <v>0</v>
      </c>
      <c r="AU3383" s="6">
        <f t="shared" si="732"/>
        <v>0</v>
      </c>
    </row>
    <row r="3384" spans="1:47" ht="13.2" hidden="1" x14ac:dyDescent="0.25">
      <c r="A3384" s="202">
        <v>45016.572222222225</v>
      </c>
      <c r="B3384" s="203" t="s">
        <v>18376</v>
      </c>
      <c r="C3384" s="195" t="s">
        <v>1669</v>
      </c>
      <c r="D3384" s="202" t="s">
        <v>1669</v>
      </c>
      <c r="E3384" s="199" t="s">
        <v>1665</v>
      </c>
      <c r="F3384" s="179" t="s">
        <v>10625</v>
      </c>
      <c r="G3384" s="179" t="s">
        <v>1665</v>
      </c>
      <c r="H3384" s="179" t="s">
        <v>1665</v>
      </c>
      <c r="I3384" s="195" t="s">
        <v>821</v>
      </c>
      <c r="J3384" s="195" t="s">
        <v>10939</v>
      </c>
      <c r="K3384" s="180" t="s">
        <v>12809</v>
      </c>
      <c r="L3384" s="181">
        <v>4.5999999999999996</v>
      </c>
      <c r="M3384" s="182" t="s">
        <v>18008</v>
      </c>
      <c r="N3384" s="183" t="s">
        <v>1665</v>
      </c>
      <c r="O3384" s="199" t="s">
        <v>1665</v>
      </c>
      <c r="P3384" s="183" t="s">
        <v>1665</v>
      </c>
      <c r="Q3384" s="199" t="s">
        <v>1665</v>
      </c>
      <c r="R3384" s="195" t="s">
        <v>1665</v>
      </c>
      <c r="S3384" s="182" t="s">
        <v>1665</v>
      </c>
      <c r="T3384" s="182" t="s">
        <v>1665</v>
      </c>
      <c r="U3384" s="195" t="s">
        <v>1665</v>
      </c>
      <c r="V3384" s="202" t="s">
        <v>10632</v>
      </c>
      <c r="X3384" s="6" t="str">
        <f>IF(IFERROR(INDEX('Previous cycle PGE'!X:X,MATCH($B3384,'Previous cycle PGE'!$B:$B,0)),"Not in Previous Cycle")=0,"",IFERROR(INDEX('Previous cycle PGE'!X:X,MATCH($B3384,'Previous cycle PGE'!$B:$B,0)),"Not in Previous Cycle"))</f>
        <v/>
      </c>
      <c r="Y3384" s="6" t="str">
        <f>IF(IFERROR(INDEX('Previous cycle PGE'!Y:Y,MATCH($B3384,'Previous cycle PGE'!$B:$B,0)),"Not in Previous Cycle")=0,"",IFERROR(INDEX('Previous cycle PGE'!Y:Y,MATCH($B3384,'Previous cycle PGE'!$B:$B,0)),"Not in Previous Cycle"))</f>
        <v/>
      </c>
      <c r="Z3384" s="6" t="str">
        <f>IFERROR(IF(INDEX('Previous cycle PGE'!X:X,MATCH($J3384,'Previous cycle PGE'!$J:$J,0))=0,"",INDEX('Previous cycle PGE'!X:X,MATCH($J3384,'Previous cycle PGE'!$J:$J,0))),IF(NOT(ISNUMBER(SEARCH("Withdrawn",$E3384))),"No Match - Review","No Match - Ignore"))</f>
        <v/>
      </c>
      <c r="AA3384" s="6"/>
      <c r="AB3384" s="6" t="str">
        <f t="shared" si="741"/>
        <v>El Nido</v>
      </c>
      <c r="AC3384" s="6" t="str" cm="1">
        <f t="array" ref="AC3384">IF(AF3384,MAX(_xlfn._xlws.FILTER(Substations!G:G,Substations!A:A=AB3384)),"")</f>
        <v/>
      </c>
      <c r="AD3384" s="6" t="str" cm="1">
        <f t="array" ref="AD3384">IFERROR(INDEX('2024 TPD Allocation Report'!F:F,MATCH(VALUE(_xlfn.CHOOSECOLS(_xlfn.TEXTSPLIT(B3384,"-"),1)),'2024 TPD Allocation Report'!B:B,0)),"")</f>
        <v/>
      </c>
      <c r="AE3384" s="6" t="str">
        <f t="shared" si="733"/>
        <v/>
      </c>
      <c r="AF3384" s="6" t="b">
        <f>IF(COUNTIF(Substations!A:A,AB3384)&gt;=1,TRUE,FALSE)</f>
        <v>0</v>
      </c>
      <c r="AG3384" s="6" t="b">
        <f t="shared" si="734"/>
        <v>0</v>
      </c>
      <c r="AH3384" s="12" t="str">
        <f t="shared" si="735"/>
        <v>El Nido</v>
      </c>
      <c r="AI3384" s="12" t="str">
        <f t="shared" si="736"/>
        <v/>
      </c>
      <c r="AJ3384" s="333" t="str">
        <f t="shared" si="737"/>
        <v/>
      </c>
      <c r="AK3384" s="6">
        <f t="shared" si="738"/>
        <v>4.5999999999999996</v>
      </c>
      <c r="AL3384" s="6" t="str">
        <f t="shared" si="739"/>
        <v/>
      </c>
      <c r="AM3384" s="333"/>
      <c r="AN3384" s="333"/>
      <c r="AO3384" s="333"/>
      <c r="AP3384" s="333" t="str">
        <f t="shared" si="740"/>
        <v/>
      </c>
      <c r="AQ3384" s="6">
        <f t="shared" si="728"/>
        <v>4.5999999999999996</v>
      </c>
      <c r="AR3384" s="6" t="str">
        <f t="shared" si="729"/>
        <v/>
      </c>
      <c r="AS3384" s="6">
        <f t="shared" si="730"/>
        <v>4.5999999999999996</v>
      </c>
      <c r="AT3384" s="6">
        <f t="shared" si="731"/>
        <v>0</v>
      </c>
      <c r="AU3384" s="6">
        <f t="shared" si="732"/>
        <v>0</v>
      </c>
    </row>
    <row r="3385" spans="1:47" ht="13.2" hidden="1" x14ac:dyDescent="0.25">
      <c r="A3385" s="202">
        <v>45020.532708333332</v>
      </c>
      <c r="B3385" s="203" t="s">
        <v>18377</v>
      </c>
      <c r="C3385" s="195" t="s">
        <v>1669</v>
      </c>
      <c r="D3385" s="202" t="s">
        <v>1669</v>
      </c>
      <c r="E3385" s="199" t="s">
        <v>1665</v>
      </c>
      <c r="F3385" s="179" t="s">
        <v>10625</v>
      </c>
      <c r="G3385" s="179" t="s">
        <v>1665</v>
      </c>
      <c r="H3385" s="179" t="s">
        <v>1665</v>
      </c>
      <c r="I3385" s="195" t="s">
        <v>764</v>
      </c>
      <c r="J3385" s="195" t="s">
        <v>11433</v>
      </c>
      <c r="K3385" s="180" t="s">
        <v>10672</v>
      </c>
      <c r="L3385" s="181">
        <v>4.38</v>
      </c>
      <c r="M3385" s="182" t="s">
        <v>18008</v>
      </c>
      <c r="N3385" s="183" t="s">
        <v>1665</v>
      </c>
      <c r="O3385" s="199" t="s">
        <v>1665</v>
      </c>
      <c r="P3385" s="183" t="s">
        <v>1665</v>
      </c>
      <c r="Q3385" s="199" t="s">
        <v>1665</v>
      </c>
      <c r="R3385" s="195" t="s">
        <v>1665</v>
      </c>
      <c r="S3385" s="182" t="s">
        <v>1665</v>
      </c>
      <c r="T3385" s="182" t="s">
        <v>1665</v>
      </c>
      <c r="U3385" s="195" t="s">
        <v>1665</v>
      </c>
      <c r="V3385" s="202" t="s">
        <v>10632</v>
      </c>
      <c r="X3385" s="6" t="str">
        <f>IF(IFERROR(INDEX('Previous cycle PGE'!X:X,MATCH($B3385,'Previous cycle PGE'!$B:$B,0)),"Not in Previous Cycle")=0,"",IFERROR(INDEX('Previous cycle PGE'!X:X,MATCH($B3385,'Previous cycle PGE'!$B:$B,0)),"Not in Previous Cycle"))</f>
        <v/>
      </c>
      <c r="Y3385" s="6" t="str">
        <f>IF(IFERROR(INDEX('Previous cycle PGE'!Y:Y,MATCH($B3385,'Previous cycle PGE'!$B:$B,0)),"Not in Previous Cycle")=0,"",IFERROR(INDEX('Previous cycle PGE'!Y:Y,MATCH($B3385,'Previous cycle PGE'!$B:$B,0)),"Not in Previous Cycle"))</f>
        <v/>
      </c>
      <c r="Z3385" s="6" t="str">
        <f>IFERROR(IF(INDEX('Previous cycle PGE'!X:X,MATCH($J3385,'Previous cycle PGE'!$J:$J,0))=0,"",INDEX('Previous cycle PGE'!X:X,MATCH($J3385,'Previous cycle PGE'!$J:$J,0))),IF(NOT(ISNUMBER(SEARCH("Withdrawn",$E3385))),"No Match - Review","No Match - Ignore"))</f>
        <v/>
      </c>
      <c r="AA3385" s="6"/>
      <c r="AB3385" s="6" t="str">
        <f t="shared" si="741"/>
        <v>Weber</v>
      </c>
      <c r="AC3385" s="6" cm="1">
        <f t="array" ref="AC3385">IF(AF3385,MAX(_xlfn._xlws.FILTER(Substations!G:G,Substations!A:A=AB3385)),"")</f>
        <v>230</v>
      </c>
      <c r="AD3385" s="6" t="str" cm="1">
        <f t="array" ref="AD3385">IFERROR(INDEX('2024 TPD Allocation Report'!F:F,MATCH(VALUE(_xlfn.CHOOSECOLS(_xlfn.TEXTSPLIT(B3385,"-"),1)),'2024 TPD Allocation Report'!B:B,0)),"")</f>
        <v/>
      </c>
      <c r="AE3385" s="6" t="str">
        <f t="shared" si="733"/>
        <v/>
      </c>
      <c r="AF3385" s="6" t="b">
        <f>IF(COUNTIF(Substations!A:A,AB3385)&gt;=1,TRUE,FALSE)</f>
        <v>1</v>
      </c>
      <c r="AG3385" s="6" t="b">
        <f t="shared" si="734"/>
        <v>0</v>
      </c>
      <c r="AH3385" s="12" t="str">
        <f t="shared" si="735"/>
        <v>Weber</v>
      </c>
      <c r="AI3385" s="12">
        <f t="shared" si="736"/>
        <v>230</v>
      </c>
      <c r="AJ3385" s="333" t="str">
        <f t="shared" si="737"/>
        <v/>
      </c>
      <c r="AK3385" s="6">
        <f t="shared" si="738"/>
        <v>4.38</v>
      </c>
      <c r="AL3385" s="6" t="str">
        <f t="shared" si="739"/>
        <v/>
      </c>
      <c r="AM3385" s="333"/>
      <c r="AN3385" s="333"/>
      <c r="AO3385" s="333"/>
      <c r="AP3385" s="333" t="str">
        <f t="shared" si="740"/>
        <v/>
      </c>
      <c r="AQ3385" s="6" t="str">
        <f t="shared" si="728"/>
        <v/>
      </c>
      <c r="AR3385" s="6" t="str">
        <f t="shared" si="729"/>
        <v/>
      </c>
      <c r="AS3385" s="6" t="str">
        <f t="shared" si="730"/>
        <v/>
      </c>
      <c r="AT3385" s="6">
        <f t="shared" si="731"/>
        <v>0</v>
      </c>
      <c r="AU3385" s="6">
        <f t="shared" si="732"/>
        <v>0</v>
      </c>
    </row>
    <row r="3386" spans="1:47" ht="13.2" x14ac:dyDescent="0.25">
      <c r="A3386" s="202">
        <v>45016.595833333333</v>
      </c>
      <c r="B3386" s="203" t="s">
        <v>18378</v>
      </c>
      <c r="C3386" s="195" t="s">
        <v>10623</v>
      </c>
      <c r="D3386" s="202" t="s">
        <v>11496</v>
      </c>
      <c r="E3386" s="199" t="s">
        <v>4006</v>
      </c>
      <c r="F3386" s="179" t="s">
        <v>18379</v>
      </c>
      <c r="G3386" s="179" t="s">
        <v>1653</v>
      </c>
      <c r="H3386" s="179" t="s">
        <v>1653</v>
      </c>
      <c r="I3386" s="195" t="s">
        <v>890</v>
      </c>
      <c r="J3386" s="195" t="s">
        <v>12204</v>
      </c>
      <c r="K3386" s="180" t="s">
        <v>10672</v>
      </c>
      <c r="L3386" s="181">
        <v>20</v>
      </c>
      <c r="M3386" s="182" t="s">
        <v>18008</v>
      </c>
      <c r="N3386" s="183" t="s">
        <v>3234</v>
      </c>
      <c r="O3386" s="199" t="s">
        <v>11861</v>
      </c>
      <c r="P3386" s="183" t="s">
        <v>3234</v>
      </c>
      <c r="Q3386" s="199" t="s">
        <v>11861</v>
      </c>
      <c r="R3386" s="195" t="s">
        <v>11516</v>
      </c>
      <c r="S3386" s="182" t="s">
        <v>927</v>
      </c>
      <c r="T3386" s="182" t="s">
        <v>1653</v>
      </c>
      <c r="U3386" s="195" t="s">
        <v>1653</v>
      </c>
      <c r="V3386" s="202" t="s">
        <v>10632</v>
      </c>
      <c r="X3386" s="6" t="str">
        <f>IF(IFERROR(INDEX('Previous cycle PGE'!X:X,MATCH($B3386,'Previous cycle PGE'!$B:$B,0)),"Not in Previous Cycle")=0,"",IFERROR(INDEX('Previous cycle PGE'!X:X,MATCH($B3386,'Previous cycle PGE'!$B:$B,0)),"Not in Previous Cycle"))</f>
        <v>Orosi</v>
      </c>
      <c r="Y3386" s="6">
        <f>IF(IFERROR(INDEX('Previous cycle PGE'!Y:Y,MATCH($B3386,'Previous cycle PGE'!$B:$B,0)),"Not in Previous Cycle")=0,"",IFERROR(INDEX('Previous cycle PGE'!Y:Y,MATCH($B3386,'Previous cycle PGE'!$B:$B,0)),"Not in Previous Cycle"))</f>
        <v>70</v>
      </c>
      <c r="Z3386" s="6" t="str">
        <f>IFERROR(IF(INDEX('Previous cycle PGE'!X:X,MATCH($J3386,'Previous cycle PGE'!$J:$J,0))=0,"",INDEX('Previous cycle PGE'!X:X,MATCH($J3386,'Previous cycle PGE'!$J:$J,0))),IF(NOT(ISNUMBER(SEARCH("Withdrawn",$E3386))),"No Match - Review","No Match - Ignore"))</f>
        <v>Orosi</v>
      </c>
      <c r="AA3386" s="6">
        <f>IFERROR(IF(INDEX('Previous cycle PGE'!Y:Y,MATCH($J3386,'Previous cycle PGE'!$J:$J,0))=0,"",INDEX('Previous cycle PGE'!Y:Y,MATCH($J3386,'Previous cycle PGE'!$J:$J,0))),IF(NOT(ISNUMBER(SEARCH("Withdrawn",$E3386))),"No Match - Review","No Match - Ignore"))</f>
        <v>70</v>
      </c>
      <c r="AB3386" s="6" t="str">
        <f t="shared" si="741"/>
        <v>Orosi</v>
      </c>
      <c r="AC3386" s="6" cm="1">
        <f t="array" ref="AC3386">IF(AF3386,MAX(_xlfn._xlws.FILTER(Substations!G:G,Substations!A:A=AB3386)),"")</f>
        <v>70</v>
      </c>
      <c r="AD3386" s="6" t="str" cm="1">
        <f t="array" ref="AD3386">IFERROR(INDEX('2024 TPD Allocation Report'!F:F,MATCH(VALUE(_xlfn.CHOOSECOLS(_xlfn.TEXTSPLIT(B3386,"-"),1)),'2024 TPD Allocation Report'!B:B,0)),"")</f>
        <v/>
      </c>
      <c r="AE3386" s="6" t="str">
        <f t="shared" si="733"/>
        <v/>
      </c>
      <c r="AF3386" s="6" t="b">
        <f>IF(COUNTIF(Substations!A:A,AB3386)&gt;=1,TRUE,FALSE)</f>
        <v>1</v>
      </c>
      <c r="AG3386" s="6" t="b">
        <f t="shared" si="734"/>
        <v>1</v>
      </c>
      <c r="AH3386" s="12" t="str">
        <f t="shared" si="735"/>
        <v>Orosi</v>
      </c>
      <c r="AI3386" s="12">
        <f t="shared" si="736"/>
        <v>70</v>
      </c>
      <c r="AJ3386" s="333" t="str">
        <f t="shared" si="737"/>
        <v/>
      </c>
      <c r="AK3386" s="6">
        <f t="shared" si="738"/>
        <v>20</v>
      </c>
      <c r="AL3386" s="6" t="str">
        <f t="shared" si="739"/>
        <v/>
      </c>
      <c r="AM3386" s="333"/>
      <c r="AN3386" s="333"/>
      <c r="AO3386" s="333"/>
      <c r="AP3386" s="333" t="str">
        <f t="shared" si="740"/>
        <v/>
      </c>
      <c r="AQ3386" s="6" t="str">
        <f t="shared" si="728"/>
        <v/>
      </c>
      <c r="AR3386" s="6" t="str">
        <f t="shared" si="729"/>
        <v/>
      </c>
      <c r="AS3386" s="6" t="str">
        <f t="shared" si="730"/>
        <v/>
      </c>
      <c r="AT3386" s="6">
        <f t="shared" si="731"/>
        <v>0</v>
      </c>
      <c r="AU3386" s="6">
        <f t="shared" si="732"/>
        <v>0</v>
      </c>
    </row>
    <row r="3387" spans="1:47" ht="13.2" x14ac:dyDescent="0.25">
      <c r="A3387" s="202">
        <v>45016.599305555559</v>
      </c>
      <c r="B3387" s="203" t="s">
        <v>18380</v>
      </c>
      <c r="C3387" s="195" t="s">
        <v>10623</v>
      </c>
      <c r="D3387" s="202" t="s">
        <v>15508</v>
      </c>
      <c r="E3387" s="199" t="s">
        <v>4006</v>
      </c>
      <c r="F3387" s="179" t="s">
        <v>18381</v>
      </c>
      <c r="G3387" s="179" t="s">
        <v>1653</v>
      </c>
      <c r="H3387" s="179" t="s">
        <v>1653</v>
      </c>
      <c r="I3387" s="195" t="s">
        <v>10765</v>
      </c>
      <c r="J3387" s="195" t="s">
        <v>10766</v>
      </c>
      <c r="K3387" s="180" t="s">
        <v>10672</v>
      </c>
      <c r="L3387" s="181">
        <v>20</v>
      </c>
      <c r="M3387" s="182" t="s">
        <v>18008</v>
      </c>
      <c r="N3387" s="183" t="s">
        <v>3234</v>
      </c>
      <c r="O3387" s="199" t="s">
        <v>3234</v>
      </c>
      <c r="P3387" s="183" t="s">
        <v>3234</v>
      </c>
      <c r="Q3387" s="199" t="s">
        <v>3234</v>
      </c>
      <c r="R3387" s="195" t="s">
        <v>11083</v>
      </c>
      <c r="S3387" s="182" t="s">
        <v>927</v>
      </c>
      <c r="T3387" s="182" t="s">
        <v>1653</v>
      </c>
      <c r="U3387" s="195" t="s">
        <v>1653</v>
      </c>
      <c r="V3387" s="202" t="s">
        <v>10632</v>
      </c>
      <c r="X3387" s="6" t="str">
        <f>IF(IFERROR(INDEX('Previous cycle PGE'!X:X,MATCH($B3387,'Previous cycle PGE'!$B:$B,0)),"Not in Previous Cycle")=0,"",IFERROR(INDEX('Previous cycle PGE'!X:X,MATCH($B3387,'Previous cycle PGE'!$B:$B,0)),"Not in Previous Cycle"))</f>
        <v>Higgins</v>
      </c>
      <c r="Y3387" s="6">
        <f>IF(IFERROR(INDEX('Previous cycle PGE'!Y:Y,MATCH($B3387,'Previous cycle PGE'!$B:$B,0)),"Not in Previous Cycle")=0,"",IFERROR(INDEX('Previous cycle PGE'!Y:Y,MATCH($B3387,'Previous cycle PGE'!$B:$B,0)),"Not in Previous Cycle"))</f>
        <v>115</v>
      </c>
      <c r="Z3387" s="6" t="str">
        <f>IFERROR(IF(INDEX('Previous cycle PGE'!X:X,MATCH($J3387,'Previous cycle PGE'!$J:$J,0))=0,"",INDEX('Previous cycle PGE'!X:X,MATCH($J3387,'Previous cycle PGE'!$J:$J,0))),IF(NOT(ISNUMBER(SEARCH("Withdrawn",$E3387))),"No Match - Review","No Match - Ignore"))</f>
        <v/>
      </c>
      <c r="AA3387" s="6" t="str">
        <f>IFERROR(IF(INDEX('Previous cycle PGE'!Y:Y,MATCH($J3387,'Previous cycle PGE'!$J:$J,0))=0,"",INDEX('Previous cycle PGE'!Y:Y,MATCH($J3387,'Previous cycle PGE'!$J:$J,0))),IF(NOT(ISNUMBER(SEARCH("Withdrawn",$E3387))),"No Match - Review","No Match - Ignore"))</f>
        <v/>
      </c>
      <c r="AB3387" s="6" t="str">
        <f t="shared" si="741"/>
        <v>Higgins</v>
      </c>
      <c r="AC3387" s="6" cm="1">
        <f t="array" ref="AC3387">IF(AF3387,MAX(_xlfn._xlws.FILTER(Substations!G:G,Substations!A:A=AB3387)),"")</f>
        <v>115</v>
      </c>
      <c r="AD3387" s="6" t="str" cm="1">
        <f t="array" ref="AD3387">IFERROR(INDEX('2024 TPD Allocation Report'!F:F,MATCH(VALUE(_xlfn.CHOOSECOLS(_xlfn.TEXTSPLIT(B3387,"-"),1)),'2024 TPD Allocation Report'!B:B,0)),"")</f>
        <v/>
      </c>
      <c r="AE3387" s="6" t="str">
        <f t="shared" si="733"/>
        <v/>
      </c>
      <c r="AF3387" s="6" t="b">
        <f>IF(COUNTIF(Substations!A:A,AB3387)&gt;=1,TRUE,FALSE)</f>
        <v>1</v>
      </c>
      <c r="AG3387" s="6" t="b">
        <f t="shared" si="734"/>
        <v>1</v>
      </c>
      <c r="AH3387" s="12" t="str">
        <f t="shared" si="735"/>
        <v>Higgins</v>
      </c>
      <c r="AI3387" s="12">
        <f t="shared" si="736"/>
        <v>115</v>
      </c>
      <c r="AJ3387" s="333" t="str">
        <f t="shared" si="737"/>
        <v/>
      </c>
      <c r="AK3387" s="6">
        <f t="shared" si="738"/>
        <v>20</v>
      </c>
      <c r="AL3387" s="6" t="str">
        <f t="shared" si="739"/>
        <v/>
      </c>
      <c r="AM3387" s="333"/>
      <c r="AN3387" s="333"/>
      <c r="AO3387" s="333"/>
      <c r="AP3387" s="333" t="str">
        <f t="shared" si="740"/>
        <v/>
      </c>
      <c r="AQ3387" s="6" t="str">
        <f t="shared" si="728"/>
        <v/>
      </c>
      <c r="AR3387" s="6" t="str">
        <f t="shared" si="729"/>
        <v/>
      </c>
      <c r="AS3387" s="6" t="str">
        <f t="shared" si="730"/>
        <v/>
      </c>
      <c r="AT3387" s="6">
        <f t="shared" si="731"/>
        <v>0</v>
      </c>
      <c r="AU3387" s="6">
        <f t="shared" si="732"/>
        <v>0</v>
      </c>
    </row>
    <row r="3388" spans="1:47" ht="13.2" hidden="1" x14ac:dyDescent="0.25">
      <c r="A3388" s="202">
        <v>45016.606944444444</v>
      </c>
      <c r="B3388" s="203" t="s">
        <v>18382</v>
      </c>
      <c r="C3388" s="187" t="s">
        <v>10623</v>
      </c>
      <c r="D3388" s="202" t="s">
        <v>10623</v>
      </c>
      <c r="E3388" s="199" t="s">
        <v>4006</v>
      </c>
      <c r="F3388" s="179" t="s">
        <v>18381</v>
      </c>
      <c r="G3388" s="179" t="s">
        <v>1653</v>
      </c>
      <c r="H3388" s="179" t="s">
        <v>1653</v>
      </c>
      <c r="I3388" s="195" t="s">
        <v>10765</v>
      </c>
      <c r="J3388" s="195" t="s">
        <v>16901</v>
      </c>
      <c r="K3388" s="180" t="s">
        <v>10672</v>
      </c>
      <c r="L3388" s="181">
        <v>20</v>
      </c>
      <c r="M3388" s="182" t="s">
        <v>18008</v>
      </c>
      <c r="N3388" s="183" t="s">
        <v>3234</v>
      </c>
      <c r="O3388" s="199" t="s">
        <v>11773</v>
      </c>
      <c r="P3388" s="183" t="s">
        <v>3234</v>
      </c>
      <c r="Q3388" s="199" t="s">
        <v>11773</v>
      </c>
      <c r="R3388" s="195" t="s">
        <v>11083</v>
      </c>
      <c r="S3388" s="182">
        <v>45743</v>
      </c>
      <c r="T3388" s="182" t="s">
        <v>1653</v>
      </c>
      <c r="U3388" s="195" t="s">
        <v>1653</v>
      </c>
      <c r="V3388" s="202" t="s">
        <v>10632</v>
      </c>
      <c r="X3388" s="6" t="str">
        <f>IF(IFERROR(INDEX('Previous cycle PGE'!X:X,MATCH($B3388,'Previous cycle PGE'!$B:$B,0)),"Not in Previous Cycle")=0,"",IFERROR(INDEX('Previous cycle PGE'!X:X,MATCH($B3388,'Previous cycle PGE'!$B:$B,0)),"Not in Previous Cycle"))</f>
        <v>not found</v>
      </c>
      <c r="Y3388" s="6" t="str">
        <f>IF(IFERROR(INDEX('Previous cycle PGE'!Y:Y,MATCH($B3388,'Previous cycle PGE'!$B:$B,0)),"Not in Previous Cycle")=0,"",IFERROR(INDEX('Previous cycle PGE'!Y:Y,MATCH($B3388,'Previous cycle PGE'!$B:$B,0)),"Not in Previous Cycle"))</f>
        <v/>
      </c>
      <c r="Z3388" s="6" t="str">
        <f>IFERROR(IF(INDEX('Previous cycle PGE'!X:X,MATCH($J3388,'Previous cycle PGE'!$J:$J,0))=0,"",INDEX('Previous cycle PGE'!X:X,MATCH($J3388,'Previous cycle PGE'!$J:$J,0))),IF(NOT(ISNUMBER(SEARCH("Withdrawn",$E3388))),"No Match - Review","No Match - Ignore"))</f>
        <v>not found</v>
      </c>
      <c r="AA3388" s="6" t="str">
        <f>IFERROR(IF(INDEX('Previous cycle PGE'!Y:Y,MATCH($J3388,'Previous cycle PGE'!$J:$J,0))=0,"",INDEX('Previous cycle PGE'!Y:Y,MATCH($J3388,'Previous cycle PGE'!$J:$J,0))),IF(NOT(ISNUMBER(SEARCH("Withdrawn",$E3388))),"No Match - Review","No Match - Ignore"))</f>
        <v/>
      </c>
      <c r="AB3388" s="6" t="str">
        <f t="shared" si="741"/>
        <v>Narrows</v>
      </c>
      <c r="AC3388" s="6" t="str" cm="1">
        <f t="array" ref="AC3388">IF(AF3388,MAX(_xlfn._xlws.FILTER(Substations!G:G,Substations!A:A=AB3388)),"")</f>
        <v/>
      </c>
      <c r="AD3388" s="6" t="str" cm="1">
        <f t="array" ref="AD3388">IFERROR(INDEX('2024 TPD Allocation Report'!F:F,MATCH(VALUE(_xlfn.CHOOSECOLS(_xlfn.TEXTSPLIT(B3388,"-"),1)),'2024 TPD Allocation Report'!B:B,0)),"")</f>
        <v/>
      </c>
      <c r="AE3388" s="6" t="str">
        <f t="shared" si="733"/>
        <v/>
      </c>
      <c r="AF3388" s="6" t="b">
        <f>IF(COUNTIF(Substations!A:A,AB3388)&gt;=1,TRUE,FALSE)</f>
        <v>0</v>
      </c>
      <c r="AG3388" s="6" t="b">
        <f t="shared" si="734"/>
        <v>0</v>
      </c>
      <c r="AH3388" s="12" t="str">
        <f t="shared" si="735"/>
        <v>not found</v>
      </c>
      <c r="AI3388" s="12" t="str">
        <f t="shared" si="736"/>
        <v/>
      </c>
      <c r="AJ3388" s="333" t="str">
        <f t="shared" si="737"/>
        <v/>
      </c>
      <c r="AK3388" s="6">
        <f t="shared" si="738"/>
        <v>20</v>
      </c>
      <c r="AL3388" s="6" t="str">
        <f t="shared" si="739"/>
        <v/>
      </c>
      <c r="AM3388" s="333"/>
      <c r="AN3388" s="333"/>
      <c r="AO3388" s="333"/>
      <c r="AP3388" s="333" t="str">
        <f t="shared" si="740"/>
        <v/>
      </c>
      <c r="AQ3388" s="6" t="str">
        <f t="shared" si="728"/>
        <v/>
      </c>
      <c r="AR3388" s="6" t="str">
        <f t="shared" si="729"/>
        <v/>
      </c>
      <c r="AS3388" s="6" t="str">
        <f t="shared" si="730"/>
        <v/>
      </c>
      <c r="AT3388" s="6">
        <f t="shared" si="731"/>
        <v>0</v>
      </c>
      <c r="AU3388" s="6">
        <f t="shared" si="732"/>
        <v>0</v>
      </c>
    </row>
    <row r="3389" spans="1:47" ht="13.2" hidden="1" x14ac:dyDescent="0.25">
      <c r="A3389" s="202">
        <v>45019.690972222219</v>
      </c>
      <c r="B3389" s="203" t="s">
        <v>18383</v>
      </c>
      <c r="C3389" s="195" t="s">
        <v>1669</v>
      </c>
      <c r="D3389" s="202" t="s">
        <v>1669</v>
      </c>
      <c r="E3389" s="199" t="s">
        <v>1665</v>
      </c>
      <c r="F3389" s="179" t="s">
        <v>10625</v>
      </c>
      <c r="G3389" s="179" t="s">
        <v>1665</v>
      </c>
      <c r="H3389" s="179" t="s">
        <v>1665</v>
      </c>
      <c r="I3389" s="195" t="s">
        <v>1228</v>
      </c>
      <c r="J3389" s="195" t="s">
        <v>12056</v>
      </c>
      <c r="K3389" s="180" t="s">
        <v>10672</v>
      </c>
      <c r="L3389" s="181">
        <v>1.5</v>
      </c>
      <c r="M3389" s="182" t="s">
        <v>18008</v>
      </c>
      <c r="N3389" s="183" t="s">
        <v>1665</v>
      </c>
      <c r="O3389" s="199" t="s">
        <v>1665</v>
      </c>
      <c r="P3389" s="183" t="s">
        <v>1665</v>
      </c>
      <c r="Q3389" s="199" t="s">
        <v>1665</v>
      </c>
      <c r="R3389" s="195" t="s">
        <v>1665</v>
      </c>
      <c r="S3389" s="182" t="s">
        <v>1665</v>
      </c>
      <c r="T3389" s="182" t="s">
        <v>1665</v>
      </c>
      <c r="U3389" s="195" t="s">
        <v>1665</v>
      </c>
      <c r="V3389" s="202" t="s">
        <v>10632</v>
      </c>
      <c r="X3389" s="6" t="str">
        <f>IF(IFERROR(INDEX('Previous cycle PGE'!X:X,MATCH($B3389,'Previous cycle PGE'!$B:$B,0)),"Not in Previous Cycle")=0,"",IFERROR(INDEX('Previous cycle PGE'!X:X,MATCH($B3389,'Previous cycle PGE'!$B:$B,0)),"Not in Previous Cycle"))</f>
        <v/>
      </c>
      <c r="Y3389" s="6" t="str">
        <f>IF(IFERROR(INDEX('Previous cycle PGE'!Y:Y,MATCH($B3389,'Previous cycle PGE'!$B:$B,0)),"Not in Previous Cycle")=0,"",IFERROR(INDEX('Previous cycle PGE'!Y:Y,MATCH($B3389,'Previous cycle PGE'!$B:$B,0)),"Not in Previous Cycle"))</f>
        <v/>
      </c>
      <c r="Z3389" s="6" t="str">
        <f>IFERROR(IF(INDEX('Previous cycle PGE'!X:X,MATCH($J3389,'Previous cycle PGE'!$J:$J,0))=0,"",INDEX('Previous cycle PGE'!X:X,MATCH($J3389,'Previous cycle PGE'!$J:$J,0))),IF(NOT(ISNUMBER(SEARCH("Withdrawn",$E3389))),"No Match - Review","No Match - Ignore"))</f>
        <v/>
      </c>
      <c r="AA3389" s="6"/>
      <c r="AB3389" s="6" t="str">
        <f t="shared" si="741"/>
        <v>Templeton</v>
      </c>
      <c r="AC3389" s="6" cm="1">
        <f t="array" ref="AC3389">IF(AF3389,MAX(_xlfn._xlws.FILTER(Substations!G:G,Substations!A:A=AB3389)),"")</f>
        <v>230</v>
      </c>
      <c r="AD3389" s="6" t="str" cm="1">
        <f t="array" ref="AD3389">IFERROR(INDEX('2024 TPD Allocation Report'!F:F,MATCH(VALUE(_xlfn.CHOOSECOLS(_xlfn.TEXTSPLIT(B3389,"-"),1)),'2024 TPD Allocation Report'!B:B,0)),"")</f>
        <v/>
      </c>
      <c r="AE3389" s="6" t="str">
        <f t="shared" si="733"/>
        <v/>
      </c>
      <c r="AF3389" s="6" t="b">
        <f>IF(COUNTIF(Substations!A:A,AB3389)&gt;=1,TRUE,FALSE)</f>
        <v>1</v>
      </c>
      <c r="AG3389" s="6" t="b">
        <f t="shared" si="734"/>
        <v>0</v>
      </c>
      <c r="AH3389" s="12" t="str">
        <f t="shared" si="735"/>
        <v>Templeton</v>
      </c>
      <c r="AI3389" s="12">
        <f t="shared" si="736"/>
        <v>230</v>
      </c>
      <c r="AJ3389" s="333" t="str">
        <f t="shared" si="737"/>
        <v/>
      </c>
      <c r="AK3389" s="6">
        <f t="shared" si="738"/>
        <v>1.5</v>
      </c>
      <c r="AL3389" s="6" t="str">
        <f t="shared" si="739"/>
        <v/>
      </c>
      <c r="AM3389" s="333"/>
      <c r="AN3389" s="333"/>
      <c r="AO3389" s="333"/>
      <c r="AP3389" s="333" t="str">
        <f t="shared" si="740"/>
        <v/>
      </c>
      <c r="AQ3389" s="6" t="str">
        <f t="shared" si="728"/>
        <v/>
      </c>
      <c r="AR3389" s="6" t="str">
        <f t="shared" si="729"/>
        <v/>
      </c>
      <c r="AS3389" s="6" t="str">
        <f t="shared" si="730"/>
        <v/>
      </c>
      <c r="AT3389" s="6">
        <f t="shared" si="731"/>
        <v>0</v>
      </c>
      <c r="AU3389" s="6">
        <f t="shared" si="732"/>
        <v>0</v>
      </c>
    </row>
    <row r="3390" spans="1:47" ht="13.2" hidden="1" x14ac:dyDescent="0.25">
      <c r="A3390" s="202">
        <v>45020.59652777778</v>
      </c>
      <c r="B3390" s="203" t="s">
        <v>18384</v>
      </c>
      <c r="C3390" s="187" t="s">
        <v>1669</v>
      </c>
      <c r="D3390" s="202" t="s">
        <v>1669</v>
      </c>
      <c r="E3390" s="199" t="s">
        <v>1665</v>
      </c>
      <c r="F3390" s="179" t="s">
        <v>10625</v>
      </c>
      <c r="G3390" s="179" t="s">
        <v>1665</v>
      </c>
      <c r="H3390" s="179" t="s">
        <v>1665</v>
      </c>
      <c r="I3390" s="195" t="s">
        <v>1297</v>
      </c>
      <c r="J3390" s="195" t="s">
        <v>13862</v>
      </c>
      <c r="K3390" s="180" t="s">
        <v>10672</v>
      </c>
      <c r="L3390" s="181">
        <v>1.62</v>
      </c>
      <c r="M3390" s="182" t="s">
        <v>18008</v>
      </c>
      <c r="N3390" s="183" t="s">
        <v>1665</v>
      </c>
      <c r="O3390" s="199" t="s">
        <v>1665</v>
      </c>
      <c r="P3390" s="183" t="s">
        <v>1665</v>
      </c>
      <c r="Q3390" s="199" t="s">
        <v>1665</v>
      </c>
      <c r="R3390" s="195" t="s">
        <v>1665</v>
      </c>
      <c r="S3390" s="182" t="s">
        <v>1665</v>
      </c>
      <c r="T3390" s="182" t="s">
        <v>1665</v>
      </c>
      <c r="U3390" s="195" t="s">
        <v>1665</v>
      </c>
      <c r="V3390" s="202" t="s">
        <v>10632</v>
      </c>
      <c r="X3390" s="6" t="str">
        <f>IF(IFERROR(INDEX('Previous cycle PGE'!X:X,MATCH($B3390,'Previous cycle PGE'!$B:$B,0)),"Not in Previous Cycle")=0,"",IFERROR(INDEX('Previous cycle PGE'!X:X,MATCH($B3390,'Previous cycle PGE'!$B:$B,0)),"Not in Previous Cycle"))</f>
        <v>not found</v>
      </c>
      <c r="Y3390" s="6" t="str">
        <f>IF(IFERROR(INDEX('Previous cycle PGE'!Y:Y,MATCH($B3390,'Previous cycle PGE'!$B:$B,0)),"Not in Previous Cycle")=0,"",IFERROR(INDEX('Previous cycle PGE'!Y:Y,MATCH($B3390,'Previous cycle PGE'!$B:$B,0)),"Not in Previous Cycle"))</f>
        <v/>
      </c>
      <c r="Z3390" s="6" t="str">
        <f>IFERROR(IF(INDEX('Previous cycle PGE'!X:X,MATCH($J3390,'Previous cycle PGE'!$J:$J,0))=0,"",INDEX('Previous cycle PGE'!X:X,MATCH($J3390,'Previous cycle PGE'!$J:$J,0))),IF(NOT(ISNUMBER(SEARCH("Withdrawn",$E3390))),"No Match - Review","No Match - Ignore"))</f>
        <v/>
      </c>
      <c r="AA3390" s="6"/>
      <c r="AB3390" s="6" t="str">
        <f t="shared" si="741"/>
        <v>Sonoma A</v>
      </c>
      <c r="AC3390" s="6" t="str" cm="1">
        <f t="array" ref="AC3390">IF(AF3390,MAX(_xlfn._xlws.FILTER(Substations!G:G,Substations!A:A=AB3390)),"")</f>
        <v/>
      </c>
      <c r="AD3390" s="6" t="str" cm="1">
        <f t="array" ref="AD3390">IFERROR(INDEX('2024 TPD Allocation Report'!F:F,MATCH(VALUE(_xlfn.CHOOSECOLS(_xlfn.TEXTSPLIT(B3390,"-"),1)),'2024 TPD Allocation Report'!B:B,0)),"")</f>
        <v/>
      </c>
      <c r="AE3390" s="6" t="str">
        <f t="shared" si="733"/>
        <v/>
      </c>
      <c r="AF3390" s="6" t="b">
        <f>IF(COUNTIF(Substations!A:A,AB3390)&gt;=1,TRUE,FALSE)</f>
        <v>0</v>
      </c>
      <c r="AG3390" s="6" t="b">
        <f t="shared" si="734"/>
        <v>0</v>
      </c>
      <c r="AH3390" s="12" t="str">
        <f t="shared" si="735"/>
        <v>Sonoma A</v>
      </c>
      <c r="AI3390" s="12" t="str">
        <f t="shared" si="736"/>
        <v/>
      </c>
      <c r="AJ3390" s="333" t="str">
        <f t="shared" si="737"/>
        <v/>
      </c>
      <c r="AK3390" s="6">
        <f t="shared" si="738"/>
        <v>1.62</v>
      </c>
      <c r="AL3390" s="6" t="str">
        <f t="shared" si="739"/>
        <v/>
      </c>
      <c r="AM3390" s="333"/>
      <c r="AN3390" s="333"/>
      <c r="AO3390" s="333"/>
      <c r="AP3390" s="333" t="str">
        <f t="shared" si="740"/>
        <v/>
      </c>
      <c r="AQ3390" s="6" t="str">
        <f t="shared" si="728"/>
        <v/>
      </c>
      <c r="AR3390" s="6" t="str">
        <f t="shared" si="729"/>
        <v/>
      </c>
      <c r="AS3390" s="6" t="str">
        <f t="shared" si="730"/>
        <v/>
      </c>
      <c r="AT3390" s="6">
        <f t="shared" si="731"/>
        <v>0</v>
      </c>
      <c r="AU3390" s="6">
        <f t="shared" si="732"/>
        <v>0</v>
      </c>
    </row>
    <row r="3391" spans="1:47" ht="13.2" hidden="1" x14ac:dyDescent="0.25">
      <c r="A3391" s="202">
        <v>45028.512962962966</v>
      </c>
      <c r="B3391" s="203" t="s">
        <v>18385</v>
      </c>
      <c r="C3391" s="195" t="s">
        <v>1650</v>
      </c>
      <c r="D3391" s="202" t="s">
        <v>1669</v>
      </c>
      <c r="E3391" s="199" t="s">
        <v>1665</v>
      </c>
      <c r="F3391" s="179" t="s">
        <v>10625</v>
      </c>
      <c r="G3391" s="179" t="s">
        <v>1665</v>
      </c>
      <c r="H3391" s="179" t="s">
        <v>1665</v>
      </c>
      <c r="I3391" s="195" t="s">
        <v>720</v>
      </c>
      <c r="J3391" s="195" t="s">
        <v>11009</v>
      </c>
      <c r="K3391" s="180" t="s">
        <v>10672</v>
      </c>
      <c r="L3391" s="181">
        <v>5.7720000000000002</v>
      </c>
      <c r="M3391" s="182" t="s">
        <v>18008</v>
      </c>
      <c r="N3391" s="183" t="s">
        <v>18386</v>
      </c>
      <c r="O3391" s="199" t="s">
        <v>17020</v>
      </c>
      <c r="P3391" s="183" t="s">
        <v>18387</v>
      </c>
      <c r="Q3391" s="199" t="s">
        <v>11516</v>
      </c>
      <c r="R3391" s="195" t="s">
        <v>1665</v>
      </c>
      <c r="S3391" s="182" t="s">
        <v>1665</v>
      </c>
      <c r="T3391" s="182" t="s">
        <v>1665</v>
      </c>
      <c r="U3391" s="195" t="s">
        <v>1665</v>
      </c>
      <c r="V3391" s="202" t="s">
        <v>10632</v>
      </c>
      <c r="X3391" s="6" t="str">
        <f>IF(IFERROR(INDEX('Previous cycle PGE'!X:X,MATCH($B3391,'Previous cycle PGE'!$B:$B,0)),"Not in Previous Cycle")=0,"",IFERROR(INDEX('Previous cycle PGE'!X:X,MATCH($B3391,'Previous cycle PGE'!$B:$B,0)),"Not in Previous Cycle"))</f>
        <v/>
      </c>
      <c r="Y3391" s="6" t="str">
        <f>IF(IFERROR(INDEX('Previous cycle PGE'!Y:Y,MATCH($B3391,'Previous cycle PGE'!$B:$B,0)),"Not in Previous Cycle")=0,"",IFERROR(INDEX('Previous cycle PGE'!Y:Y,MATCH($B3391,'Previous cycle PGE'!$B:$B,0)),"Not in Previous Cycle"))</f>
        <v/>
      </c>
      <c r="Z3391" s="6" t="str">
        <f>IFERROR(IF(INDEX('Previous cycle PGE'!X:X,MATCH($J3391,'Previous cycle PGE'!$J:$J,0))=0,"",INDEX('Previous cycle PGE'!X:X,MATCH($J3391,'Previous cycle PGE'!$J:$J,0))),IF(NOT(ISNUMBER(SEARCH("Withdrawn",$E3391))),"No Match - Review","No Match - Ignore"))</f>
        <v/>
      </c>
      <c r="AA3391" s="6"/>
      <c r="AB3391" s="6" t="str">
        <f t="shared" si="741"/>
        <v>Stroud</v>
      </c>
      <c r="AC3391" s="6" t="str" cm="1">
        <f t="array" ref="AC3391">IF(AF3391,MAX(_xlfn._xlws.FILTER(Substations!G:G,Substations!A:A=AB3391)),"")</f>
        <v/>
      </c>
      <c r="AD3391" s="6" t="str" cm="1">
        <f t="array" ref="AD3391">IFERROR(INDEX('2024 TPD Allocation Report'!F:F,MATCH(VALUE(_xlfn.CHOOSECOLS(_xlfn.TEXTSPLIT(B3391,"-"),1)),'2024 TPD Allocation Report'!B:B,0)),"")</f>
        <v/>
      </c>
      <c r="AE3391" s="6" t="str">
        <f t="shared" si="733"/>
        <v/>
      </c>
      <c r="AF3391" s="6" t="b">
        <f>IF(COUNTIF(Substations!A:A,AB3391)&gt;=1,TRUE,FALSE)</f>
        <v>0</v>
      </c>
      <c r="AG3391" s="6" t="b">
        <f t="shared" si="734"/>
        <v>0</v>
      </c>
      <c r="AH3391" s="12" t="str">
        <f t="shared" si="735"/>
        <v>Stroud</v>
      </c>
      <c r="AI3391" s="12" t="str">
        <f t="shared" si="736"/>
        <v/>
      </c>
      <c r="AJ3391" s="333" t="str">
        <f t="shared" si="737"/>
        <v/>
      </c>
      <c r="AK3391" s="6">
        <f t="shared" si="738"/>
        <v>5.7720000000000002</v>
      </c>
      <c r="AL3391" s="6" t="str">
        <f t="shared" si="739"/>
        <v/>
      </c>
      <c r="AM3391" s="333"/>
      <c r="AN3391" s="333"/>
      <c r="AO3391" s="333"/>
      <c r="AP3391" s="333" t="str">
        <f t="shared" si="740"/>
        <v/>
      </c>
      <c r="AQ3391" s="6" t="str">
        <f t="shared" si="728"/>
        <v/>
      </c>
      <c r="AR3391" s="6" t="str">
        <f t="shared" si="729"/>
        <v/>
      </c>
      <c r="AS3391" s="6" t="str">
        <f t="shared" si="730"/>
        <v/>
      </c>
      <c r="AT3391" s="6">
        <f t="shared" si="731"/>
        <v>0</v>
      </c>
      <c r="AU3391" s="6">
        <f t="shared" si="732"/>
        <v>0</v>
      </c>
    </row>
    <row r="3392" spans="1:47" ht="13.2" x14ac:dyDescent="0.25">
      <c r="A3392" s="202">
        <v>44994.388749999998</v>
      </c>
      <c r="B3392" s="203" t="s">
        <v>18388</v>
      </c>
      <c r="C3392" s="195" t="s">
        <v>1650</v>
      </c>
      <c r="D3392" s="202" t="s">
        <v>1650</v>
      </c>
      <c r="E3392" s="199" t="s">
        <v>4006</v>
      </c>
      <c r="F3392" s="179" t="s">
        <v>10625</v>
      </c>
      <c r="G3392" s="179" t="s">
        <v>1653</v>
      </c>
      <c r="H3392" s="179" t="s">
        <v>1653</v>
      </c>
      <c r="I3392" s="195" t="s">
        <v>743</v>
      </c>
      <c r="J3392" s="195" t="s">
        <v>11378</v>
      </c>
      <c r="K3392" s="180" t="s">
        <v>10672</v>
      </c>
      <c r="L3392" s="181">
        <v>0.58599999999999997</v>
      </c>
      <c r="M3392" s="182" t="s">
        <v>18008</v>
      </c>
      <c r="N3392" s="183" t="s">
        <v>18389</v>
      </c>
      <c r="O3392" s="199" t="s">
        <v>17990</v>
      </c>
      <c r="P3392" s="183" t="s">
        <v>1653</v>
      </c>
      <c r="Q3392" s="199" t="s">
        <v>1653</v>
      </c>
      <c r="R3392" s="195" t="s">
        <v>11084</v>
      </c>
      <c r="S3392" s="182" t="s">
        <v>11084</v>
      </c>
      <c r="T3392" s="182" t="s">
        <v>11084</v>
      </c>
      <c r="U3392" s="195" t="s">
        <v>706</v>
      </c>
      <c r="V3392" s="202" t="s">
        <v>10632</v>
      </c>
      <c r="X3392" s="6" t="str">
        <f>IF(IFERROR(INDEX('Previous cycle PGE'!X:X,MATCH($B3392,'Previous cycle PGE'!$B:$B,0)),"Not in Previous Cycle")=0,"",IFERROR(INDEX('Previous cycle PGE'!X:X,MATCH($B3392,'Previous cycle PGE'!$B:$B,0)),"Not in Previous Cycle"))</f>
        <v>not found</v>
      </c>
      <c r="Y3392" s="6" t="str">
        <f>IF(IFERROR(INDEX('Previous cycle PGE'!Y:Y,MATCH($B3392,'Previous cycle PGE'!$B:$B,0)),"Not in Previous Cycle")=0,"",IFERROR(INDEX('Previous cycle PGE'!Y:Y,MATCH($B3392,'Previous cycle PGE'!$B:$B,0)),"Not in Previous Cycle"))</f>
        <v/>
      </c>
      <c r="Z3392" s="6" t="str">
        <f>IFERROR(IF(INDEX('Previous cycle PGE'!X:X,MATCH($J3392,'Previous cycle PGE'!$J:$J,0))=0,"",INDEX('Previous cycle PGE'!X:X,MATCH($J3392,'Previous cycle PGE'!$J:$J,0))),IF(NOT(ISNUMBER(SEARCH("Withdrawn",$E3392))),"No Match - Review","No Match - Ignore"))</f>
        <v/>
      </c>
      <c r="AA3392" s="6" t="str">
        <f>IFERROR(IF(INDEX('Previous cycle PGE'!Y:Y,MATCH($J3392,'Previous cycle PGE'!$J:$J,0))=0,"",INDEX('Previous cycle PGE'!Y:Y,MATCH($J3392,'Previous cycle PGE'!$J:$J,0))),IF(NOT(ISNUMBER(SEARCH("Withdrawn",$E3392))),"No Match - Review","No Match - Ignore"))</f>
        <v/>
      </c>
      <c r="AB3392" s="6" t="str">
        <f t="shared" si="741"/>
        <v>Westpark</v>
      </c>
      <c r="AC3392" s="6" cm="1">
        <f t="array" ref="AC3392">IF(AF3392,MAX(_xlfn._xlws.FILTER(Substations!G:G,Substations!A:A=AB3392)),"")</f>
        <v>115</v>
      </c>
      <c r="AD3392" s="6" t="str" cm="1">
        <f t="array" ref="AD3392">IFERROR(INDEX('2024 TPD Allocation Report'!F:F,MATCH(VALUE(_xlfn.CHOOSECOLS(_xlfn.TEXTSPLIT(B3392,"-"),1)),'2024 TPD Allocation Report'!B:B,0)),"")</f>
        <v/>
      </c>
      <c r="AE3392" s="6" t="str">
        <f t="shared" si="733"/>
        <v/>
      </c>
      <c r="AF3392" s="6" t="b">
        <f>IF(COUNTIF(Substations!A:A,AB3392)&gt;=1,TRUE,FALSE)</f>
        <v>1</v>
      </c>
      <c r="AG3392" s="6" t="b">
        <f t="shared" si="734"/>
        <v>1</v>
      </c>
      <c r="AH3392" s="12" t="str">
        <f t="shared" si="735"/>
        <v>Westpark</v>
      </c>
      <c r="AI3392" s="12">
        <f t="shared" si="736"/>
        <v>115</v>
      </c>
      <c r="AJ3392" s="333" t="str">
        <f t="shared" si="737"/>
        <v/>
      </c>
      <c r="AK3392" s="6">
        <f t="shared" si="738"/>
        <v>0.58599999999999997</v>
      </c>
      <c r="AL3392" s="6" t="str">
        <f t="shared" si="739"/>
        <v/>
      </c>
      <c r="AM3392" s="333"/>
      <c r="AN3392" s="333"/>
      <c r="AO3392" s="333"/>
      <c r="AP3392" s="333" t="str">
        <f t="shared" si="740"/>
        <v/>
      </c>
      <c r="AQ3392" s="6" t="str">
        <f t="shared" si="728"/>
        <v/>
      </c>
      <c r="AR3392" s="6" t="str">
        <f t="shared" si="729"/>
        <v/>
      </c>
      <c r="AS3392" s="6" t="str">
        <f t="shared" si="730"/>
        <v/>
      </c>
      <c r="AT3392" s="6">
        <f t="shared" si="731"/>
        <v>0</v>
      </c>
      <c r="AU3392" s="6">
        <f t="shared" si="732"/>
        <v>1</v>
      </c>
    </row>
    <row r="3393" spans="1:47" ht="13.2" hidden="1" x14ac:dyDescent="0.25">
      <c r="A3393" s="202">
        <v>45015.643055555556</v>
      </c>
      <c r="B3393" s="203" t="s">
        <v>18390</v>
      </c>
      <c r="C3393" s="195" t="s">
        <v>10623</v>
      </c>
      <c r="D3393" s="202" t="s">
        <v>10623</v>
      </c>
      <c r="E3393" s="199" t="s">
        <v>1665</v>
      </c>
      <c r="F3393" s="179" t="s">
        <v>18391</v>
      </c>
      <c r="G3393" s="179" t="s">
        <v>1665</v>
      </c>
      <c r="H3393" s="179" t="s">
        <v>1665</v>
      </c>
      <c r="I3393" s="195" t="s">
        <v>11343</v>
      </c>
      <c r="J3393" s="195" t="s">
        <v>17701</v>
      </c>
      <c r="K3393" s="180" t="s">
        <v>10672</v>
      </c>
      <c r="L3393" s="181">
        <v>5.0069999999999997</v>
      </c>
      <c r="M3393" s="182" t="s">
        <v>18008</v>
      </c>
      <c r="N3393" s="183" t="s">
        <v>1665</v>
      </c>
      <c r="O3393" s="199" t="s">
        <v>1665</v>
      </c>
      <c r="P3393" s="183" t="s">
        <v>1665</v>
      </c>
      <c r="Q3393" s="199" t="s">
        <v>1665</v>
      </c>
      <c r="R3393" s="195" t="s">
        <v>1665</v>
      </c>
      <c r="S3393" s="182" t="s">
        <v>1665</v>
      </c>
      <c r="T3393" s="182" t="s">
        <v>1665</v>
      </c>
      <c r="U3393" s="195" t="s">
        <v>1665</v>
      </c>
      <c r="V3393" s="202" t="s">
        <v>10632</v>
      </c>
      <c r="X3393" s="6" t="str">
        <f>IF(IFERROR(INDEX('Previous cycle PGE'!X:X,MATCH($B3393,'Previous cycle PGE'!$B:$B,0)),"Not in Previous Cycle")=0,"",IFERROR(INDEX('Previous cycle PGE'!X:X,MATCH($B3393,'Previous cycle PGE'!$B:$B,0)),"Not in Previous Cycle"))</f>
        <v/>
      </c>
      <c r="Y3393" s="6" t="str">
        <f>IF(IFERROR(INDEX('Previous cycle PGE'!Y:Y,MATCH($B3393,'Previous cycle PGE'!$B:$B,0)),"Not in Previous Cycle")=0,"",IFERROR(INDEX('Previous cycle PGE'!Y:Y,MATCH($B3393,'Previous cycle PGE'!$B:$B,0)),"Not in Previous Cycle"))</f>
        <v/>
      </c>
      <c r="Z3393" s="6" t="str">
        <f>IFERROR(IF(INDEX('Previous cycle PGE'!X:X,MATCH($J3393,'Previous cycle PGE'!$J:$J,0))=0,"",INDEX('Previous cycle PGE'!X:X,MATCH($J3393,'Previous cycle PGE'!$J:$J,0))),IF(NOT(ISNUMBER(SEARCH("Withdrawn",$E3393))),"No Match - Review","No Match - Ignore"))</f>
        <v/>
      </c>
      <c r="AA3393" s="6"/>
      <c r="AB3393" s="6" t="str">
        <f t="shared" si="741"/>
        <v>Laytonville</v>
      </c>
      <c r="AC3393" s="6" t="str" cm="1">
        <f t="array" ref="AC3393">IF(AF3393,MAX(_xlfn._xlws.FILTER(Substations!G:G,Substations!A:A=AB3393)),"")</f>
        <v/>
      </c>
      <c r="AD3393" s="6" t="str" cm="1">
        <f t="array" ref="AD3393">IFERROR(INDEX('2024 TPD Allocation Report'!F:F,MATCH(VALUE(_xlfn.CHOOSECOLS(_xlfn.TEXTSPLIT(B3393,"-"),1)),'2024 TPD Allocation Report'!B:B,0)),"")</f>
        <v/>
      </c>
      <c r="AE3393" s="6" t="str">
        <f t="shared" si="733"/>
        <v/>
      </c>
      <c r="AF3393" s="6" t="b">
        <f>IF(COUNTIF(Substations!A:A,AB3393)&gt;=1,TRUE,FALSE)</f>
        <v>0</v>
      </c>
      <c r="AG3393" s="6" t="b">
        <f t="shared" si="734"/>
        <v>0</v>
      </c>
      <c r="AH3393" s="12" t="str">
        <f t="shared" si="735"/>
        <v>Laytonville</v>
      </c>
      <c r="AI3393" s="12" t="str">
        <f t="shared" si="736"/>
        <v/>
      </c>
      <c r="AJ3393" s="333" t="str">
        <f t="shared" si="737"/>
        <v/>
      </c>
      <c r="AK3393" s="6">
        <f t="shared" si="738"/>
        <v>5.0069999999999997</v>
      </c>
      <c r="AL3393" s="6" t="str">
        <f t="shared" si="739"/>
        <v/>
      </c>
      <c r="AM3393" s="333"/>
      <c r="AN3393" s="333"/>
      <c r="AO3393" s="333"/>
      <c r="AP3393" s="333" t="str">
        <f t="shared" si="740"/>
        <v/>
      </c>
      <c r="AQ3393" s="6" t="str">
        <f t="shared" si="728"/>
        <v/>
      </c>
      <c r="AR3393" s="6" t="str">
        <f t="shared" si="729"/>
        <v/>
      </c>
      <c r="AS3393" s="6" t="str">
        <f t="shared" si="730"/>
        <v/>
      </c>
      <c r="AT3393" s="6">
        <f t="shared" si="731"/>
        <v>0</v>
      </c>
      <c r="AU3393" s="6">
        <f t="shared" si="732"/>
        <v>0</v>
      </c>
    </row>
    <row r="3394" spans="1:47" ht="13.2" hidden="1" x14ac:dyDescent="0.25">
      <c r="A3394" s="202">
        <v>45022.254606481481</v>
      </c>
      <c r="B3394" s="203" t="s">
        <v>18392</v>
      </c>
      <c r="C3394" s="195" t="s">
        <v>1650</v>
      </c>
      <c r="D3394" s="202" t="s">
        <v>1669</v>
      </c>
      <c r="E3394" s="199" t="s">
        <v>4006</v>
      </c>
      <c r="F3394" s="179" t="s">
        <v>10625</v>
      </c>
      <c r="G3394" s="179" t="s">
        <v>1653</v>
      </c>
      <c r="H3394" s="179" t="s">
        <v>1653</v>
      </c>
      <c r="I3394" s="195" t="s">
        <v>764</v>
      </c>
      <c r="J3394" s="195" t="s">
        <v>17519</v>
      </c>
      <c r="K3394" s="180" t="s">
        <v>10672</v>
      </c>
      <c r="L3394" s="181">
        <v>3.8639999999999999</v>
      </c>
      <c r="M3394" s="182" t="s">
        <v>18008</v>
      </c>
      <c r="N3394" s="183" t="s">
        <v>18087</v>
      </c>
      <c r="O3394" s="199" t="s">
        <v>18113</v>
      </c>
      <c r="P3394" s="183" t="s">
        <v>18096</v>
      </c>
      <c r="Q3394" s="199" t="s">
        <v>11516</v>
      </c>
      <c r="R3394" s="195" t="s">
        <v>11083</v>
      </c>
      <c r="S3394" s="182"/>
      <c r="T3394" s="182"/>
      <c r="U3394" s="195"/>
      <c r="V3394" s="202" t="s">
        <v>10632</v>
      </c>
      <c r="X3394" s="6" t="str">
        <f>IF(IFERROR(INDEX('Previous cycle PGE'!X:X,MATCH($B3394,'Previous cycle PGE'!$B:$B,0)),"Not in Previous Cycle")=0,"",IFERROR(INDEX('Previous cycle PGE'!X:X,MATCH($B3394,'Previous cycle PGE'!$B:$B,0)),"Not in Previous Cycle"))</f>
        <v>not found</v>
      </c>
      <c r="Y3394" s="6" t="str">
        <f>IF(IFERROR(INDEX('Previous cycle PGE'!Y:Y,MATCH($B3394,'Previous cycle PGE'!$B:$B,0)),"Not in Previous Cycle")=0,"",IFERROR(INDEX('Previous cycle PGE'!Y:Y,MATCH($B3394,'Previous cycle PGE'!$B:$B,0)),"Not in Previous Cycle"))</f>
        <v/>
      </c>
      <c r="Z3394" s="6" t="str">
        <f>IFERROR(IF(INDEX('Previous cycle PGE'!X:X,MATCH($J3394,'Previous cycle PGE'!$J:$J,0))=0,"",INDEX('Previous cycle PGE'!X:X,MATCH($J3394,'Previous cycle PGE'!$J:$J,0))),IF(NOT(ISNUMBER(SEARCH("Withdrawn",$E3394))),"No Match - Review","No Match - Ignore"))</f>
        <v>not found</v>
      </c>
      <c r="AA3394" s="6" t="str">
        <f>IFERROR(IF(INDEX('Previous cycle PGE'!Y:Y,MATCH($J3394,'Previous cycle PGE'!$J:$J,0))=0,"",INDEX('Previous cycle PGE'!Y:Y,MATCH($J3394,'Previous cycle PGE'!$J:$J,0))),IF(NOT(ISNUMBER(SEARCH("Withdrawn",$E3394))),"No Match - Review","No Match - Ignore"))</f>
        <v/>
      </c>
      <c r="AB3394" s="6" t="str">
        <f t="shared" si="741"/>
        <v>East Stockton</v>
      </c>
      <c r="AC3394" s="6" t="str" cm="1">
        <f t="array" ref="AC3394">IF(AF3394,MAX(_xlfn._xlws.FILTER(Substations!G:G,Substations!A:A=AB3394)),"")</f>
        <v/>
      </c>
      <c r="AD3394" s="6" t="str" cm="1">
        <f t="array" ref="AD3394">IFERROR(INDEX('2024 TPD Allocation Report'!F:F,MATCH(VALUE(_xlfn.CHOOSECOLS(_xlfn.TEXTSPLIT(B3394,"-"),1)),'2024 TPD Allocation Report'!B:B,0)),"")</f>
        <v/>
      </c>
      <c r="AE3394" s="6" t="str">
        <f t="shared" si="733"/>
        <v/>
      </c>
      <c r="AF3394" s="6" t="b">
        <f>IF(COUNTIF(Substations!A:A,AB3394)&gt;=1,TRUE,FALSE)</f>
        <v>0</v>
      </c>
      <c r="AG3394" s="6" t="b">
        <f t="shared" si="734"/>
        <v>0</v>
      </c>
      <c r="AH3394" s="12" t="str">
        <f t="shared" si="735"/>
        <v>not found</v>
      </c>
      <c r="AI3394" s="12" t="str">
        <f t="shared" si="736"/>
        <v/>
      </c>
      <c r="AJ3394" s="333" t="str">
        <f t="shared" si="737"/>
        <v/>
      </c>
      <c r="AK3394" s="6">
        <f t="shared" si="738"/>
        <v>3.8639999999999999</v>
      </c>
      <c r="AL3394" s="6" t="str">
        <f t="shared" si="739"/>
        <v/>
      </c>
      <c r="AM3394" s="333"/>
      <c r="AN3394" s="333"/>
      <c r="AO3394" s="333"/>
      <c r="AP3394" s="333" t="str">
        <f t="shared" si="740"/>
        <v/>
      </c>
      <c r="AQ3394" s="6" t="str">
        <f t="shared" si="728"/>
        <v/>
      </c>
      <c r="AR3394" s="6" t="str">
        <f t="shared" si="729"/>
        <v/>
      </c>
      <c r="AS3394" s="6" t="str">
        <f t="shared" si="730"/>
        <v/>
      </c>
      <c r="AT3394" s="6">
        <f t="shared" si="731"/>
        <v>0</v>
      </c>
      <c r="AU3394" s="6">
        <f t="shared" si="732"/>
        <v>0</v>
      </c>
    </row>
    <row r="3395" spans="1:47" ht="13.2" x14ac:dyDescent="0.25">
      <c r="A3395" s="202">
        <v>45014.44059027778</v>
      </c>
      <c r="B3395" s="203" t="s">
        <v>18393</v>
      </c>
      <c r="C3395" s="195" t="s">
        <v>11496</v>
      </c>
      <c r="D3395" s="202" t="s">
        <v>15508</v>
      </c>
      <c r="E3395" s="199" t="s">
        <v>4006</v>
      </c>
      <c r="F3395" s="179" t="s">
        <v>18177</v>
      </c>
      <c r="G3395" s="179" t="s">
        <v>1653</v>
      </c>
      <c r="H3395" s="179" t="s">
        <v>1653</v>
      </c>
      <c r="I3395" s="195" t="s">
        <v>764</v>
      </c>
      <c r="J3395" s="195" t="s">
        <v>11694</v>
      </c>
      <c r="K3395" s="180" t="s">
        <v>10672</v>
      </c>
      <c r="L3395" s="181">
        <v>14.8</v>
      </c>
      <c r="M3395" s="182" t="s">
        <v>18008</v>
      </c>
      <c r="N3395" s="183" t="s">
        <v>3234</v>
      </c>
      <c r="O3395" s="199" t="s">
        <v>3234</v>
      </c>
      <c r="P3395" s="183" t="s">
        <v>3234</v>
      </c>
      <c r="Q3395" s="199" t="s">
        <v>3234</v>
      </c>
      <c r="R3395" s="195" t="s">
        <v>11083</v>
      </c>
      <c r="S3395" s="182">
        <v>45730</v>
      </c>
      <c r="T3395" s="182" t="s">
        <v>1653</v>
      </c>
      <c r="U3395" s="195" t="s">
        <v>1653</v>
      </c>
      <c r="V3395" s="202" t="s">
        <v>10632</v>
      </c>
      <c r="X3395" s="6" t="str">
        <f>IF(IFERROR(INDEX('Previous cycle PGE'!X:X,MATCH($B3395,'Previous cycle PGE'!$B:$B,0)),"Not in Previous Cycle")=0,"",IFERROR(INDEX('Previous cycle PGE'!X:X,MATCH($B3395,'Previous cycle PGE'!$B:$B,0)),"Not in Previous Cycle"))</f>
        <v>Lockeford</v>
      </c>
      <c r="Y3395" s="6">
        <f>IF(IFERROR(INDEX('Previous cycle PGE'!Y:Y,MATCH($B3395,'Previous cycle PGE'!$B:$B,0)),"Not in Previous Cycle")=0,"",IFERROR(INDEX('Previous cycle PGE'!Y:Y,MATCH($B3395,'Previous cycle PGE'!$B:$B,0)),"Not in Previous Cycle"))</f>
        <v>60</v>
      </c>
      <c r="Z3395" s="6" t="str">
        <f>IFERROR(IF(INDEX('Previous cycle PGE'!X:X,MATCH($J3395,'Previous cycle PGE'!$J:$J,0))=0,"",INDEX('Previous cycle PGE'!X:X,MATCH($J3395,'Previous cycle PGE'!$J:$J,0))),IF(NOT(ISNUMBER(SEARCH("Withdrawn",$E3395))),"No Match - Review","No Match - Ignore"))</f>
        <v/>
      </c>
      <c r="AA3395" s="6" t="str">
        <f>IFERROR(IF(INDEX('Previous cycle PGE'!Y:Y,MATCH($J3395,'Previous cycle PGE'!$J:$J,0))=0,"",INDEX('Previous cycle PGE'!Y:Y,MATCH($J3395,'Previous cycle PGE'!$J:$J,0))),IF(NOT(ISNUMBER(SEARCH("Withdrawn",$E3395))),"No Match - Review","No Match - Ignore"))</f>
        <v/>
      </c>
      <c r="AB3395" s="6" t="str">
        <f t="shared" si="741"/>
        <v>Lockeford</v>
      </c>
      <c r="AC3395" s="6" cm="1">
        <f t="array" ref="AC3395">IF(AF3395,MAX(_xlfn._xlws.FILTER(Substations!G:G,Substations!A:A=AB3395)),"")</f>
        <v>230</v>
      </c>
      <c r="AD3395" s="6" t="str" cm="1">
        <f t="array" ref="AD3395">IFERROR(INDEX('2024 TPD Allocation Report'!F:F,MATCH(VALUE(_xlfn.CHOOSECOLS(_xlfn.TEXTSPLIT(B3395,"-"),1)),'2024 TPD Allocation Report'!B:B,0)),"")</f>
        <v/>
      </c>
      <c r="AE3395" s="6" t="str">
        <f t="shared" si="733"/>
        <v/>
      </c>
      <c r="AF3395" s="6" t="b">
        <f>IF(COUNTIF(Substations!A:A,AB3395)&gt;=1,TRUE,FALSE)</f>
        <v>1</v>
      </c>
      <c r="AG3395" s="6" t="b">
        <f t="shared" si="734"/>
        <v>1</v>
      </c>
      <c r="AH3395" s="12" t="str">
        <f t="shared" si="735"/>
        <v>Lockeford</v>
      </c>
      <c r="AI3395" s="12">
        <f t="shared" si="736"/>
        <v>230</v>
      </c>
      <c r="AJ3395" s="333" t="str">
        <f t="shared" si="737"/>
        <v/>
      </c>
      <c r="AK3395" s="6">
        <f t="shared" si="738"/>
        <v>14.8</v>
      </c>
      <c r="AL3395" s="6" t="str">
        <f t="shared" si="739"/>
        <v/>
      </c>
      <c r="AM3395" s="333"/>
      <c r="AN3395" s="333"/>
      <c r="AO3395" s="333"/>
      <c r="AP3395" s="333" t="str">
        <f t="shared" si="740"/>
        <v/>
      </c>
      <c r="AQ3395" s="6" t="str">
        <f t="shared" si="728"/>
        <v/>
      </c>
      <c r="AR3395" s="6" t="str">
        <f t="shared" si="729"/>
        <v/>
      </c>
      <c r="AS3395" s="6" t="str">
        <f t="shared" si="730"/>
        <v/>
      </c>
      <c r="AT3395" s="6">
        <f t="shared" si="731"/>
        <v>0</v>
      </c>
      <c r="AU3395" s="6">
        <f t="shared" si="732"/>
        <v>0</v>
      </c>
    </row>
    <row r="3396" spans="1:47" ht="13.2" hidden="1" x14ac:dyDescent="0.25">
      <c r="A3396" s="202">
        <v>45021.357094907406</v>
      </c>
      <c r="B3396" s="203" t="s">
        <v>18394</v>
      </c>
      <c r="C3396" s="195" t="s">
        <v>1650</v>
      </c>
      <c r="D3396" s="202" t="s">
        <v>1669</v>
      </c>
      <c r="E3396" s="199" t="s">
        <v>4006</v>
      </c>
      <c r="F3396" s="179" t="s">
        <v>10625</v>
      </c>
      <c r="G3396" s="179" t="s">
        <v>1653</v>
      </c>
      <c r="H3396" s="179" t="s">
        <v>1653</v>
      </c>
      <c r="I3396" s="195" t="s">
        <v>1228</v>
      </c>
      <c r="J3396" s="195" t="s">
        <v>14408</v>
      </c>
      <c r="K3396" s="180" t="s">
        <v>10672</v>
      </c>
      <c r="L3396" s="181">
        <v>1</v>
      </c>
      <c r="M3396" s="182" t="s">
        <v>18395</v>
      </c>
      <c r="N3396" s="183" t="s">
        <v>18396</v>
      </c>
      <c r="O3396" s="199" t="s">
        <v>16928</v>
      </c>
      <c r="P3396" s="183">
        <v>45484</v>
      </c>
      <c r="Q3396" s="199" t="s">
        <v>11516</v>
      </c>
      <c r="R3396" s="195" t="s">
        <v>11083</v>
      </c>
      <c r="S3396" s="182" t="s">
        <v>927</v>
      </c>
      <c r="T3396" s="182"/>
      <c r="U3396" s="195" t="s">
        <v>1653</v>
      </c>
      <c r="V3396" s="202" t="s">
        <v>10632</v>
      </c>
      <c r="X3396" s="6" t="str">
        <f>IF(IFERROR(INDEX('Previous cycle PGE'!X:X,MATCH($B3396,'Previous cycle PGE'!$B:$B,0)),"Not in Previous Cycle")=0,"",IFERROR(INDEX('Previous cycle PGE'!X:X,MATCH($B3396,'Previous cycle PGE'!$B:$B,0)),"Not in Previous Cycle"))</f>
        <v>not found</v>
      </c>
      <c r="Y3396" s="6" t="str">
        <f>IF(IFERROR(INDEX('Previous cycle PGE'!Y:Y,MATCH($B3396,'Previous cycle PGE'!$B:$B,0)),"Not in Previous Cycle")=0,"",IFERROR(INDEX('Previous cycle PGE'!Y:Y,MATCH($B3396,'Previous cycle PGE'!$B:$B,0)),"Not in Previous Cycle"))</f>
        <v/>
      </c>
      <c r="Z3396" s="6" t="str">
        <f>IFERROR(IF(INDEX('Previous cycle PGE'!X:X,MATCH($J3396,'Previous cycle PGE'!$J:$J,0))=0,"",INDEX('Previous cycle PGE'!X:X,MATCH($J3396,'Previous cycle PGE'!$J:$J,0))),IF(NOT(ISNUMBER(SEARCH("Withdrawn",$E3396))),"No Match - Review","No Match - Ignore"))</f>
        <v/>
      </c>
      <c r="AA3396" s="6" t="str">
        <f>IFERROR(IF(INDEX('Previous cycle PGE'!Y:Y,MATCH($J3396,'Previous cycle PGE'!$J:$J,0))=0,"",INDEX('Previous cycle PGE'!Y:Y,MATCH($J3396,'Previous cycle PGE'!$J:$J,0))),IF(NOT(ISNUMBER(SEARCH("Withdrawn",$E3396))),"No Match - Review","No Match - Ignore"))</f>
        <v/>
      </c>
      <c r="AB3396" s="6" t="str">
        <f t="shared" si="741"/>
        <v>Goldtree</v>
      </c>
      <c r="AC3396" s="6" t="str" cm="1">
        <f t="array" ref="AC3396">IF(AF3396,MAX(_xlfn._xlws.FILTER(Substations!G:G,Substations!A:A=AB3396)),"")</f>
        <v/>
      </c>
      <c r="AD3396" s="6" t="str" cm="1">
        <f t="array" ref="AD3396">IFERROR(INDEX('2024 TPD Allocation Report'!F:F,MATCH(VALUE(_xlfn.CHOOSECOLS(_xlfn.TEXTSPLIT(B3396,"-"),1)),'2024 TPD Allocation Report'!B:B,0)),"")</f>
        <v/>
      </c>
      <c r="AE3396" s="6" t="str">
        <f t="shared" si="733"/>
        <v/>
      </c>
      <c r="AF3396" s="6" t="b">
        <f>IF(COUNTIF(Substations!A:A,AB3396)&gt;=1,TRUE,FALSE)</f>
        <v>0</v>
      </c>
      <c r="AG3396" s="6" t="b">
        <f t="shared" si="734"/>
        <v>0</v>
      </c>
      <c r="AH3396" s="12" t="str">
        <f t="shared" si="735"/>
        <v>Goldtree</v>
      </c>
      <c r="AI3396" s="12" t="str">
        <f t="shared" si="736"/>
        <v/>
      </c>
      <c r="AJ3396" s="333" t="str">
        <f t="shared" si="737"/>
        <v/>
      </c>
      <c r="AK3396" s="6">
        <f t="shared" si="738"/>
        <v>1</v>
      </c>
      <c r="AL3396" s="6" t="str">
        <f t="shared" si="739"/>
        <v/>
      </c>
      <c r="AM3396" s="333"/>
      <c r="AN3396" s="333"/>
      <c r="AO3396" s="333"/>
      <c r="AP3396" s="333" t="str">
        <f t="shared" si="740"/>
        <v/>
      </c>
      <c r="AQ3396" s="6" t="str">
        <f t="shared" si="728"/>
        <v/>
      </c>
      <c r="AR3396" s="6" t="str">
        <f t="shared" si="729"/>
        <v/>
      </c>
      <c r="AS3396" s="6" t="str">
        <f t="shared" si="730"/>
        <v/>
      </c>
      <c r="AT3396" s="6">
        <f t="shared" si="731"/>
        <v>0</v>
      </c>
      <c r="AU3396" s="6">
        <f t="shared" si="732"/>
        <v>0</v>
      </c>
    </row>
    <row r="3397" spans="1:47" ht="13.2" hidden="1" x14ac:dyDescent="0.25">
      <c r="A3397" s="202">
        <v>45019.532916666663</v>
      </c>
      <c r="B3397" s="203" t="s">
        <v>18397</v>
      </c>
      <c r="C3397" s="195" t="s">
        <v>1669</v>
      </c>
      <c r="D3397" s="202" t="s">
        <v>1669</v>
      </c>
      <c r="E3397" s="199" t="s">
        <v>1665</v>
      </c>
      <c r="F3397" s="179" t="s">
        <v>10625</v>
      </c>
      <c r="G3397" s="179" t="s">
        <v>1665</v>
      </c>
      <c r="H3397" s="179" t="s">
        <v>1665</v>
      </c>
      <c r="I3397" s="195" t="s">
        <v>720</v>
      </c>
      <c r="J3397" s="195" t="s">
        <v>12360</v>
      </c>
      <c r="K3397" s="180" t="s">
        <v>10672</v>
      </c>
      <c r="L3397" s="181">
        <v>1.57</v>
      </c>
      <c r="M3397" s="182" t="s">
        <v>18008</v>
      </c>
      <c r="N3397" s="183" t="s">
        <v>1665</v>
      </c>
      <c r="O3397" s="199" t="s">
        <v>1665</v>
      </c>
      <c r="P3397" s="183" t="s">
        <v>1665</v>
      </c>
      <c r="Q3397" s="199" t="s">
        <v>1665</v>
      </c>
      <c r="R3397" s="195" t="s">
        <v>1665</v>
      </c>
      <c r="S3397" s="182" t="s">
        <v>1665</v>
      </c>
      <c r="T3397" s="182" t="s">
        <v>1665</v>
      </c>
      <c r="U3397" s="195" t="s">
        <v>1665</v>
      </c>
      <c r="V3397" s="202" t="s">
        <v>10632</v>
      </c>
      <c r="X3397" s="6" t="str">
        <f>IF(IFERROR(INDEX('Previous cycle PGE'!X:X,MATCH($B3397,'Previous cycle PGE'!$B:$B,0)),"Not in Previous Cycle")=0,"",IFERROR(INDEX('Previous cycle PGE'!X:X,MATCH($B3397,'Previous cycle PGE'!$B:$B,0)),"Not in Previous Cycle"))</f>
        <v/>
      </c>
      <c r="Y3397" s="6" t="str">
        <f>IF(IFERROR(INDEX('Previous cycle PGE'!Y:Y,MATCH($B3397,'Previous cycle PGE'!$B:$B,0)),"Not in Previous Cycle")=0,"",IFERROR(INDEX('Previous cycle PGE'!Y:Y,MATCH($B3397,'Previous cycle PGE'!$B:$B,0)),"Not in Previous Cycle"))</f>
        <v/>
      </c>
      <c r="Z3397" s="6" t="str">
        <f>IFERROR(IF(INDEX('Previous cycle PGE'!X:X,MATCH($J3397,'Previous cycle PGE'!$J:$J,0))=0,"",INDEX('Previous cycle PGE'!X:X,MATCH($J3397,'Previous cycle PGE'!$J:$J,0))),IF(NOT(ISNUMBER(SEARCH("Withdrawn",$E3397))),"No Match - Review","No Match - Ignore"))</f>
        <v/>
      </c>
      <c r="AA3397" s="6"/>
      <c r="AB3397" s="6" t="str">
        <f t="shared" si="741"/>
        <v>Rainbow</v>
      </c>
      <c r="AC3397" s="6" t="str" cm="1">
        <f t="array" ref="AC3397">IF(AF3397,MAX(_xlfn._xlws.FILTER(Substations!G:G,Substations!A:A=AB3397)),"")</f>
        <v/>
      </c>
      <c r="AD3397" s="6" t="str" cm="1">
        <f t="array" ref="AD3397">IFERROR(INDEX('2024 TPD Allocation Report'!F:F,MATCH(VALUE(_xlfn.CHOOSECOLS(_xlfn.TEXTSPLIT(B3397,"-"),1)),'2024 TPD Allocation Report'!B:B,0)),"")</f>
        <v/>
      </c>
      <c r="AE3397" s="6" t="str">
        <f t="shared" si="733"/>
        <v/>
      </c>
      <c r="AF3397" s="6" t="b">
        <f>IF(COUNTIF(Substations!A:A,AB3397)&gt;=1,TRUE,FALSE)</f>
        <v>0</v>
      </c>
      <c r="AG3397" s="6" t="b">
        <f t="shared" si="734"/>
        <v>0</v>
      </c>
      <c r="AH3397" s="12" t="str">
        <f t="shared" si="735"/>
        <v>Rainbow</v>
      </c>
      <c r="AI3397" s="12" t="str">
        <f t="shared" si="736"/>
        <v/>
      </c>
      <c r="AJ3397" s="333" t="str">
        <f t="shared" si="737"/>
        <v/>
      </c>
      <c r="AK3397" s="6">
        <f t="shared" si="738"/>
        <v>1.57</v>
      </c>
      <c r="AL3397" s="6" t="str">
        <f t="shared" si="739"/>
        <v/>
      </c>
      <c r="AM3397" s="333"/>
      <c r="AN3397" s="333"/>
      <c r="AO3397" s="333"/>
      <c r="AP3397" s="333" t="str">
        <f t="shared" si="740"/>
        <v/>
      </c>
      <c r="AQ3397" s="6" t="str">
        <f t="shared" ref="AQ3397:AQ3460" si="742">IF(MAX(AR3397:AS3397)=0,"",MAX(AR3397:AS3397))</f>
        <v/>
      </c>
      <c r="AR3397" s="6" t="str">
        <f t="shared" ref="AR3397:AR3460" si="743">IF(ISNUMBER(SEARCH("Battery",K3397)),L3397,"")</f>
        <v/>
      </c>
      <c r="AS3397" s="6" t="str">
        <f t="shared" ref="AS3397:AS3460" si="744">IF(ISNUMBER(SEARCH("Storage",K3397)),L3397,"")</f>
        <v/>
      </c>
      <c r="AT3397" s="6">
        <f t="shared" ref="AT3397:AT3460" si="745">IF(E3397="In Service",1,0)</f>
        <v>0</v>
      </c>
      <c r="AU3397" s="6">
        <f t="shared" ref="AU3397:AU3460" si="746">IF(U3397="Executed",1,0)</f>
        <v>0</v>
      </c>
    </row>
    <row r="3398" spans="1:47" ht="13.2" x14ac:dyDescent="0.25">
      <c r="A3398" s="202">
        <v>45019.533310185187</v>
      </c>
      <c r="B3398" s="203" t="s">
        <v>18398</v>
      </c>
      <c r="C3398" s="195" t="s">
        <v>1669</v>
      </c>
      <c r="D3398" s="202" t="s">
        <v>1669</v>
      </c>
      <c r="E3398" s="199" t="s">
        <v>4006</v>
      </c>
      <c r="F3398" s="179" t="s">
        <v>10625</v>
      </c>
      <c r="G3398" s="179" t="s">
        <v>1653</v>
      </c>
      <c r="H3398" s="179" t="s">
        <v>1653</v>
      </c>
      <c r="I3398" s="195" t="s">
        <v>780</v>
      </c>
      <c r="J3398" s="195" t="s">
        <v>11610</v>
      </c>
      <c r="K3398" s="180" t="s">
        <v>10672</v>
      </c>
      <c r="L3398" s="181">
        <v>1.57</v>
      </c>
      <c r="M3398" s="182" t="s">
        <v>18008</v>
      </c>
      <c r="N3398" s="183" t="s">
        <v>3234</v>
      </c>
      <c r="O3398" s="199" t="s">
        <v>3234</v>
      </c>
      <c r="P3398" s="183" t="s">
        <v>3234</v>
      </c>
      <c r="Q3398" s="199" t="s">
        <v>3234</v>
      </c>
      <c r="R3398" s="195" t="s">
        <v>11083</v>
      </c>
      <c r="S3398" s="182" t="s">
        <v>18399</v>
      </c>
      <c r="T3398" s="182" t="s">
        <v>3234</v>
      </c>
      <c r="U3398" s="195" t="s">
        <v>706</v>
      </c>
      <c r="V3398" s="202" t="s">
        <v>10632</v>
      </c>
      <c r="X3398" s="6" t="str">
        <f>IF(IFERROR(INDEX('Previous cycle PGE'!X:X,MATCH($B3398,'Previous cycle PGE'!$B:$B,0)),"Not in Previous Cycle")=0,"",IFERROR(INDEX('Previous cycle PGE'!X:X,MATCH($B3398,'Previous cycle PGE'!$B:$B,0)),"Not in Previous Cycle"))</f>
        <v>Llagas</v>
      </c>
      <c r="Y3398" s="6" t="str">
        <f>IF(IFERROR(INDEX('Previous cycle PGE'!Y:Y,MATCH($B3398,'Previous cycle PGE'!$B:$B,0)),"Not in Previous Cycle")=0,"",IFERROR(INDEX('Previous cycle PGE'!Y:Y,MATCH($B3398,'Previous cycle PGE'!$B:$B,0)),"Not in Previous Cycle"))</f>
        <v/>
      </c>
      <c r="Z3398" s="6" t="str">
        <f>IFERROR(IF(INDEX('Previous cycle PGE'!X:X,MATCH($J3398,'Previous cycle PGE'!$J:$J,0))=0,"",INDEX('Previous cycle PGE'!X:X,MATCH($J3398,'Previous cycle PGE'!$J:$J,0))),IF(NOT(ISNUMBER(SEARCH("Withdrawn",$E3398))),"No Match - Review","No Match - Ignore"))</f>
        <v/>
      </c>
      <c r="AA3398" s="6" t="str">
        <f>IFERROR(IF(INDEX('Previous cycle PGE'!Y:Y,MATCH($J3398,'Previous cycle PGE'!$J:$J,0))=0,"",INDEX('Previous cycle PGE'!Y:Y,MATCH($J3398,'Previous cycle PGE'!$J:$J,0))),IF(NOT(ISNUMBER(SEARCH("Withdrawn",$E3398))),"No Match - Review","No Match - Ignore"))</f>
        <v/>
      </c>
      <c r="AB3398" s="6" t="str">
        <f t="shared" si="741"/>
        <v>Llagas</v>
      </c>
      <c r="AC3398" s="6" cm="1">
        <f t="array" ref="AC3398">IF(AF3398,MAX(_xlfn._xlws.FILTER(Substations!G:G,Substations!A:A=AB3398)),"")</f>
        <v>115</v>
      </c>
      <c r="AD3398" s="6" t="str" cm="1">
        <f t="array" ref="AD3398">IFERROR(INDEX('2024 TPD Allocation Report'!F:F,MATCH(VALUE(_xlfn.CHOOSECOLS(_xlfn.TEXTSPLIT(B3398,"-"),1)),'2024 TPD Allocation Report'!B:B,0)),"")</f>
        <v/>
      </c>
      <c r="AE3398" s="6" t="str">
        <f t="shared" ref="AE3398:AE3461" si="747">IFERROR(AD3398*L3398,"")</f>
        <v/>
      </c>
      <c r="AF3398" s="6" t="b">
        <f>IF(COUNTIF(Substations!A:A,AB3398)&gt;=1,TRUE,FALSE)</f>
        <v>1</v>
      </c>
      <c r="AG3398" s="6" t="b">
        <f t="shared" ref="AG3398:AG3461" si="748">AND(E3398&lt;&gt;"Withdrawn",AF3398=TRUE,E3398&lt;&gt;"In Service")</f>
        <v>1</v>
      </c>
      <c r="AH3398" s="12" t="str">
        <f t="shared" ref="AH3398:AH3461" si="749">IF(AND(X3398&lt;&gt;"",X3398&lt;&gt;"not found",X3398&lt;&gt;"Not in Previous Cycle"),X3398,IF(Z3398&lt;&gt;"",Z3398,IF(AB3398&lt;&gt;"",AB3398,"")))</f>
        <v>Llagas</v>
      </c>
      <c r="AI3398" s="12">
        <f t="shared" ref="AI3398:AI3461" si="750">IF(AC3398&lt;&gt;"",AC3398,IF(AND(X3398&lt;&gt;"",X3398&lt;&gt;"not found",X3398&lt;&gt;"Not in Previous Cycle"),Y3398,IF(AA3398&lt;&gt;"",AA3398,"")))</f>
        <v>115</v>
      </c>
      <c r="AJ3398" s="333" t="str">
        <f t="shared" ref="AJ3398:AJ3461" si="751">IF(AND(ISNUMBER(SEARCH("Solar PV",K3398)),AE3398&lt;&gt;""),AK3398-AE3398,"")</f>
        <v/>
      </c>
      <c r="AK3398" s="6">
        <f t="shared" ref="AK3398:AK3461" si="752">IF(ISNUMBER(SEARCH("Solar PV",K3398)),L3398,"")</f>
        <v>1.57</v>
      </c>
      <c r="AL3398" s="6" t="str">
        <f t="shared" ref="AL3398:AL3461" si="753">IF(ISNUMBER(SEARCH("Wind",K3398)),L3398,"")</f>
        <v/>
      </c>
      <c r="AM3398" s="333"/>
      <c r="AN3398" s="333"/>
      <c r="AO3398" s="333"/>
      <c r="AP3398" s="333" t="str">
        <f t="shared" ref="AP3398:AP3461" si="754">IF(AND(OR(ISNUMBER(SEARCH("Battery",K3398)),ISNUMBER(SEARCH("Storage",K3398))),AE3398&lt;&gt;""),AQ3398-AE3398,"")</f>
        <v/>
      </c>
      <c r="AQ3398" s="6" t="str">
        <f t="shared" si="742"/>
        <v/>
      </c>
      <c r="AR3398" s="6" t="str">
        <f t="shared" si="743"/>
        <v/>
      </c>
      <c r="AS3398" s="6" t="str">
        <f t="shared" si="744"/>
        <v/>
      </c>
      <c r="AT3398" s="6">
        <f t="shared" si="745"/>
        <v>0</v>
      </c>
      <c r="AU3398" s="6">
        <f t="shared" si="746"/>
        <v>1</v>
      </c>
    </row>
    <row r="3399" spans="1:47" ht="13.2" x14ac:dyDescent="0.25">
      <c r="A3399" s="202">
        <v>45019.535740740743</v>
      </c>
      <c r="B3399" s="203" t="s">
        <v>18400</v>
      </c>
      <c r="C3399" s="187" t="s">
        <v>1669</v>
      </c>
      <c r="D3399" s="202" t="s">
        <v>1669</v>
      </c>
      <c r="E3399" s="199" t="s">
        <v>4006</v>
      </c>
      <c r="F3399" s="179" t="s">
        <v>10625</v>
      </c>
      <c r="G3399" s="179" t="s">
        <v>1653</v>
      </c>
      <c r="H3399" s="179" t="s">
        <v>1653</v>
      </c>
      <c r="I3399" s="195" t="s">
        <v>764</v>
      </c>
      <c r="J3399" s="195" t="s">
        <v>11417</v>
      </c>
      <c r="K3399" s="180" t="s">
        <v>10672</v>
      </c>
      <c r="L3399" s="181">
        <v>1.57</v>
      </c>
      <c r="M3399" s="182" t="s">
        <v>18008</v>
      </c>
      <c r="N3399" s="183" t="s">
        <v>3234</v>
      </c>
      <c r="O3399" s="199" t="s">
        <v>3234</v>
      </c>
      <c r="P3399" s="183" t="s">
        <v>3234</v>
      </c>
      <c r="Q3399" s="199" t="s">
        <v>3234</v>
      </c>
      <c r="R3399" s="195" t="s">
        <v>11083</v>
      </c>
      <c r="S3399" s="182" t="s">
        <v>18401</v>
      </c>
      <c r="T3399" s="182" t="s">
        <v>3234</v>
      </c>
      <c r="U3399" s="195" t="s">
        <v>706</v>
      </c>
      <c r="V3399" s="202" t="s">
        <v>10632</v>
      </c>
      <c r="X3399" s="6" t="str">
        <f>IF(IFERROR(INDEX('Previous cycle PGE'!X:X,MATCH($B3399,'Previous cycle PGE'!$B:$B,0)),"Not in Previous Cycle")=0,"",IFERROR(INDEX('Previous cycle PGE'!X:X,MATCH($B3399,'Previous cycle PGE'!$B:$B,0)),"Not in Previous Cycle"))</f>
        <v>Lammers</v>
      </c>
      <c r="Y3399" s="6" t="str">
        <f>IF(IFERROR(INDEX('Previous cycle PGE'!Y:Y,MATCH($B3399,'Previous cycle PGE'!$B:$B,0)),"Not in Previous Cycle")=0,"",IFERROR(INDEX('Previous cycle PGE'!Y:Y,MATCH($B3399,'Previous cycle PGE'!$B:$B,0)),"Not in Previous Cycle"))</f>
        <v/>
      </c>
      <c r="Z3399" s="6" t="str">
        <f>IFERROR(IF(INDEX('Previous cycle PGE'!X:X,MATCH($J3399,'Previous cycle PGE'!$J:$J,0))=0,"",INDEX('Previous cycle PGE'!X:X,MATCH($J3399,'Previous cycle PGE'!$J:$J,0))),IF(NOT(ISNUMBER(SEARCH("Withdrawn",$E3399))),"No Match - Review","No Match - Ignore"))</f>
        <v/>
      </c>
      <c r="AA3399" s="6" t="str">
        <f>IFERROR(IF(INDEX('Previous cycle PGE'!Y:Y,MATCH($J3399,'Previous cycle PGE'!$J:$J,0))=0,"",INDEX('Previous cycle PGE'!Y:Y,MATCH($J3399,'Previous cycle PGE'!$J:$J,0))),IF(NOT(ISNUMBER(SEARCH("Withdrawn",$E3399))),"No Match - Review","No Match - Ignore"))</f>
        <v/>
      </c>
      <c r="AB3399" s="6" t="str">
        <f t="shared" ref="AB3399:AB3462" si="755">PROPER(SUBSTITUTE(J3399," SUB",""))</f>
        <v>Lammers</v>
      </c>
      <c r="AC3399" s="6" cm="1">
        <f t="array" ref="AC3399">IF(AF3399,MAX(_xlfn._xlws.FILTER(Substations!G:G,Substations!A:A=AB3399)),"")</f>
        <v>115</v>
      </c>
      <c r="AD3399" s="6" t="str" cm="1">
        <f t="array" ref="AD3399">IFERROR(INDEX('2024 TPD Allocation Report'!F:F,MATCH(VALUE(_xlfn.CHOOSECOLS(_xlfn.TEXTSPLIT(B3399,"-"),1)),'2024 TPD Allocation Report'!B:B,0)),"")</f>
        <v/>
      </c>
      <c r="AE3399" s="6" t="str">
        <f t="shared" si="747"/>
        <v/>
      </c>
      <c r="AF3399" s="6" t="b">
        <f>IF(COUNTIF(Substations!A:A,AB3399)&gt;=1,TRUE,FALSE)</f>
        <v>1</v>
      </c>
      <c r="AG3399" s="6" t="b">
        <f t="shared" si="748"/>
        <v>1</v>
      </c>
      <c r="AH3399" s="12" t="str">
        <f t="shared" si="749"/>
        <v>Lammers</v>
      </c>
      <c r="AI3399" s="12">
        <f t="shared" si="750"/>
        <v>115</v>
      </c>
      <c r="AJ3399" s="333" t="str">
        <f t="shared" si="751"/>
        <v/>
      </c>
      <c r="AK3399" s="6">
        <f t="shared" si="752"/>
        <v>1.57</v>
      </c>
      <c r="AL3399" s="6" t="str">
        <f t="shared" si="753"/>
        <v/>
      </c>
      <c r="AM3399" s="333"/>
      <c r="AN3399" s="333"/>
      <c r="AO3399" s="333"/>
      <c r="AP3399" s="333" t="str">
        <f t="shared" si="754"/>
        <v/>
      </c>
      <c r="AQ3399" s="6" t="str">
        <f t="shared" si="742"/>
        <v/>
      </c>
      <c r="AR3399" s="6" t="str">
        <f t="shared" si="743"/>
        <v/>
      </c>
      <c r="AS3399" s="6" t="str">
        <f t="shared" si="744"/>
        <v/>
      </c>
      <c r="AT3399" s="6">
        <f t="shared" si="745"/>
        <v>0</v>
      </c>
      <c r="AU3399" s="6">
        <f t="shared" si="746"/>
        <v>1</v>
      </c>
    </row>
    <row r="3400" spans="1:47" ht="13.2" hidden="1" x14ac:dyDescent="0.25">
      <c r="A3400" s="202">
        <v>45019.790972222225</v>
      </c>
      <c r="B3400" s="203" t="s">
        <v>18402</v>
      </c>
      <c r="C3400" s="195" t="s">
        <v>1650</v>
      </c>
      <c r="D3400" s="202" t="s">
        <v>1669</v>
      </c>
      <c r="E3400" s="199" t="s">
        <v>1665</v>
      </c>
      <c r="F3400" s="179" t="s">
        <v>10625</v>
      </c>
      <c r="G3400" s="179" t="s">
        <v>1665</v>
      </c>
      <c r="H3400" s="179" t="s">
        <v>1665</v>
      </c>
      <c r="I3400" s="195" t="s">
        <v>720</v>
      </c>
      <c r="J3400" s="195" t="s">
        <v>10988</v>
      </c>
      <c r="K3400" s="180" t="s">
        <v>10672</v>
      </c>
      <c r="L3400" s="181">
        <v>2.98556</v>
      </c>
      <c r="M3400" s="182" t="s">
        <v>18008</v>
      </c>
      <c r="N3400" s="183" t="s">
        <v>18250</v>
      </c>
      <c r="O3400" s="199" t="s">
        <v>18403</v>
      </c>
      <c r="P3400" s="183" t="s">
        <v>18298</v>
      </c>
      <c r="Q3400" s="199" t="s">
        <v>11516</v>
      </c>
      <c r="R3400" s="195" t="s">
        <v>1665</v>
      </c>
      <c r="S3400" s="182" t="s">
        <v>1665</v>
      </c>
      <c r="T3400" s="182" t="s">
        <v>1665</v>
      </c>
      <c r="U3400" s="195" t="s">
        <v>1665</v>
      </c>
      <c r="V3400" s="202" t="s">
        <v>10632</v>
      </c>
      <c r="X3400" s="6" t="str">
        <f>IF(IFERROR(INDEX('Previous cycle PGE'!X:X,MATCH($B3400,'Previous cycle PGE'!$B:$B,0)),"Not in Previous Cycle")=0,"",IFERROR(INDEX('Previous cycle PGE'!X:X,MATCH($B3400,'Previous cycle PGE'!$B:$B,0)),"Not in Previous Cycle"))</f>
        <v/>
      </c>
      <c r="Y3400" s="6" t="str">
        <f>IF(IFERROR(INDEX('Previous cycle PGE'!Y:Y,MATCH($B3400,'Previous cycle PGE'!$B:$B,0)),"Not in Previous Cycle")=0,"",IFERROR(INDEX('Previous cycle PGE'!Y:Y,MATCH($B3400,'Previous cycle PGE'!$B:$B,0)),"Not in Previous Cycle"))</f>
        <v/>
      </c>
      <c r="Z3400" s="6" t="str">
        <f>IFERROR(IF(INDEX('Previous cycle PGE'!X:X,MATCH($J3400,'Previous cycle PGE'!$J:$J,0))=0,"",INDEX('Previous cycle PGE'!X:X,MATCH($J3400,'Previous cycle PGE'!$J:$J,0))),IF(NOT(ISNUMBER(SEARCH("Withdrawn",$E3400))),"No Match - Review","No Match - Ignore"))</f>
        <v/>
      </c>
      <c r="AA3400" s="6"/>
      <c r="AB3400" s="6" t="str">
        <f t="shared" si="755"/>
        <v>Gates</v>
      </c>
      <c r="AC3400" s="6" cm="1">
        <f t="array" ref="AC3400">IF(AF3400,MAX(_xlfn._xlws.FILTER(Substations!G:G,Substations!A:A=AB3400)),"")</f>
        <v>500</v>
      </c>
      <c r="AD3400" s="6" t="str" cm="1">
        <f t="array" ref="AD3400">IFERROR(INDEX('2024 TPD Allocation Report'!F:F,MATCH(VALUE(_xlfn.CHOOSECOLS(_xlfn.TEXTSPLIT(B3400,"-"),1)),'2024 TPD Allocation Report'!B:B,0)),"")</f>
        <v/>
      </c>
      <c r="AE3400" s="6" t="str">
        <f t="shared" si="747"/>
        <v/>
      </c>
      <c r="AF3400" s="6" t="b">
        <f>IF(COUNTIF(Substations!A:A,AB3400)&gt;=1,TRUE,FALSE)</f>
        <v>1</v>
      </c>
      <c r="AG3400" s="6" t="b">
        <f t="shared" si="748"/>
        <v>0</v>
      </c>
      <c r="AH3400" s="12" t="str">
        <f t="shared" si="749"/>
        <v>Gates</v>
      </c>
      <c r="AI3400" s="12">
        <f t="shared" si="750"/>
        <v>500</v>
      </c>
      <c r="AJ3400" s="333" t="str">
        <f t="shared" si="751"/>
        <v/>
      </c>
      <c r="AK3400" s="6">
        <f t="shared" si="752"/>
        <v>2.98556</v>
      </c>
      <c r="AL3400" s="6" t="str">
        <f t="shared" si="753"/>
        <v/>
      </c>
      <c r="AM3400" s="333"/>
      <c r="AN3400" s="333"/>
      <c r="AO3400" s="333"/>
      <c r="AP3400" s="333" t="str">
        <f t="shared" si="754"/>
        <v/>
      </c>
      <c r="AQ3400" s="6" t="str">
        <f t="shared" si="742"/>
        <v/>
      </c>
      <c r="AR3400" s="6" t="str">
        <f t="shared" si="743"/>
        <v/>
      </c>
      <c r="AS3400" s="6" t="str">
        <f t="shared" si="744"/>
        <v/>
      </c>
      <c r="AT3400" s="6">
        <f t="shared" si="745"/>
        <v>0</v>
      </c>
      <c r="AU3400" s="6">
        <f t="shared" si="746"/>
        <v>0</v>
      </c>
    </row>
    <row r="3401" spans="1:47" ht="13.2" x14ac:dyDescent="0.25">
      <c r="A3401" s="202">
        <v>45023.699305555558</v>
      </c>
      <c r="B3401" s="203" t="s">
        <v>18404</v>
      </c>
      <c r="C3401" s="195" t="s">
        <v>1650</v>
      </c>
      <c r="D3401" s="202" t="s">
        <v>1650</v>
      </c>
      <c r="E3401" s="199" t="s">
        <v>4006</v>
      </c>
      <c r="F3401" s="179" t="s">
        <v>10625</v>
      </c>
      <c r="G3401" s="179" t="s">
        <v>1653</v>
      </c>
      <c r="H3401" s="179" t="s">
        <v>1653</v>
      </c>
      <c r="I3401" s="195" t="s">
        <v>10655</v>
      </c>
      <c r="J3401" s="195" t="s">
        <v>12521</v>
      </c>
      <c r="K3401" s="180" t="s">
        <v>10672</v>
      </c>
      <c r="L3401" s="181">
        <v>1</v>
      </c>
      <c r="M3401" s="182" t="s">
        <v>18008</v>
      </c>
      <c r="N3401" s="183"/>
      <c r="O3401" s="199" t="s">
        <v>1653</v>
      </c>
      <c r="P3401" s="183" t="s">
        <v>1653</v>
      </c>
      <c r="Q3401" s="199" t="s">
        <v>1653</v>
      </c>
      <c r="R3401" s="195" t="s">
        <v>11084</v>
      </c>
      <c r="S3401" s="182" t="s">
        <v>11084</v>
      </c>
      <c r="T3401" s="182" t="s">
        <v>11084</v>
      </c>
      <c r="U3401" s="195" t="s">
        <v>1653</v>
      </c>
      <c r="V3401" s="202" t="s">
        <v>10632</v>
      </c>
      <c r="X3401" s="6" t="str">
        <f>IF(IFERROR(INDEX('Previous cycle PGE'!X:X,MATCH($B3401,'Previous cycle PGE'!$B:$B,0)),"Not in Previous Cycle")=0,"",IFERROR(INDEX('Previous cycle PGE'!X:X,MATCH($B3401,'Previous cycle PGE'!$B:$B,0)),"Not in Previous Cycle"))</f>
        <v>not found</v>
      </c>
      <c r="Y3401" s="6" t="str">
        <f>IF(IFERROR(INDEX('Previous cycle PGE'!Y:Y,MATCH($B3401,'Previous cycle PGE'!$B:$B,0)),"Not in Previous Cycle")=0,"",IFERROR(INDEX('Previous cycle PGE'!Y:Y,MATCH($B3401,'Previous cycle PGE'!$B:$B,0)),"Not in Previous Cycle"))</f>
        <v/>
      </c>
      <c r="Z3401" s="6" t="str">
        <f>IFERROR(IF(INDEX('Previous cycle PGE'!X:X,MATCH($J3401,'Previous cycle PGE'!$J:$J,0))=0,"",INDEX('Previous cycle PGE'!X:X,MATCH($J3401,'Previous cycle PGE'!$J:$J,0))),IF(NOT(ISNUMBER(SEARCH("Withdrawn",$E3401))),"No Match - Review","No Match - Ignore"))</f>
        <v/>
      </c>
      <c r="AA3401" s="6" t="str">
        <f>IFERROR(IF(INDEX('Previous cycle PGE'!Y:Y,MATCH($J3401,'Previous cycle PGE'!$J:$J,0))=0,"",INDEX('Previous cycle PGE'!Y:Y,MATCH($J3401,'Previous cycle PGE'!$J:$J,0))),IF(NOT(ISNUMBER(SEARCH("Withdrawn",$E3401))),"No Match - Review","No Match - Ignore"))</f>
        <v/>
      </c>
      <c r="AB3401" s="6" t="str">
        <f t="shared" si="755"/>
        <v>East Marysville</v>
      </c>
      <c r="AC3401" s="6" cm="1">
        <f t="array" ref="AC3401">IF(AF3401,MAX(_xlfn._xlws.FILTER(Substations!G:G,Substations!A:A=AB3401)),"")</f>
        <v>115</v>
      </c>
      <c r="AD3401" s="6" t="str" cm="1">
        <f t="array" ref="AD3401">IFERROR(INDEX('2024 TPD Allocation Report'!F:F,MATCH(VALUE(_xlfn.CHOOSECOLS(_xlfn.TEXTSPLIT(B3401,"-"),1)),'2024 TPD Allocation Report'!B:B,0)),"")</f>
        <v/>
      </c>
      <c r="AE3401" s="6" t="str">
        <f t="shared" si="747"/>
        <v/>
      </c>
      <c r="AF3401" s="6" t="b">
        <f>IF(COUNTIF(Substations!A:A,AB3401)&gt;=1,TRUE,FALSE)</f>
        <v>1</v>
      </c>
      <c r="AG3401" s="6" t="b">
        <f t="shared" si="748"/>
        <v>1</v>
      </c>
      <c r="AH3401" s="12" t="str">
        <f t="shared" si="749"/>
        <v>East Marysville</v>
      </c>
      <c r="AI3401" s="12">
        <f t="shared" si="750"/>
        <v>115</v>
      </c>
      <c r="AJ3401" s="333" t="str">
        <f t="shared" si="751"/>
        <v/>
      </c>
      <c r="AK3401" s="6">
        <f t="shared" si="752"/>
        <v>1</v>
      </c>
      <c r="AL3401" s="6" t="str">
        <f t="shared" si="753"/>
        <v/>
      </c>
      <c r="AM3401" s="333"/>
      <c r="AN3401" s="333"/>
      <c r="AO3401" s="333"/>
      <c r="AP3401" s="333" t="str">
        <f t="shared" si="754"/>
        <v/>
      </c>
      <c r="AQ3401" s="6" t="str">
        <f t="shared" si="742"/>
        <v/>
      </c>
      <c r="AR3401" s="6" t="str">
        <f t="shared" si="743"/>
        <v/>
      </c>
      <c r="AS3401" s="6" t="str">
        <f t="shared" si="744"/>
        <v/>
      </c>
      <c r="AT3401" s="6">
        <f t="shared" si="745"/>
        <v>0</v>
      </c>
      <c r="AU3401" s="6">
        <f t="shared" si="746"/>
        <v>0</v>
      </c>
    </row>
    <row r="3402" spans="1:47" ht="13.2" hidden="1" x14ac:dyDescent="0.25">
      <c r="A3402" s="202">
        <v>45023.794444444444</v>
      </c>
      <c r="B3402" s="203" t="s">
        <v>18405</v>
      </c>
      <c r="C3402" s="195" t="s">
        <v>1650</v>
      </c>
      <c r="D3402" s="202" t="s">
        <v>1650</v>
      </c>
      <c r="E3402" s="199" t="s">
        <v>4006</v>
      </c>
      <c r="F3402" s="179" t="s">
        <v>10625</v>
      </c>
      <c r="G3402" s="179" t="s">
        <v>1653</v>
      </c>
      <c r="H3402" s="179" t="s">
        <v>1653</v>
      </c>
      <c r="I3402" s="195" t="s">
        <v>1293</v>
      </c>
      <c r="J3402" s="195" t="s">
        <v>15028</v>
      </c>
      <c r="K3402" s="180" t="s">
        <v>10672</v>
      </c>
      <c r="L3402" s="181">
        <v>0.7</v>
      </c>
      <c r="M3402" s="182" t="s">
        <v>18008</v>
      </c>
      <c r="N3402" s="183" t="s">
        <v>18018</v>
      </c>
      <c r="O3402" s="199" t="s">
        <v>11083</v>
      </c>
      <c r="P3402" s="183" t="s">
        <v>1653</v>
      </c>
      <c r="Q3402" s="199" t="s">
        <v>1653</v>
      </c>
      <c r="R3402" s="195" t="s">
        <v>11084</v>
      </c>
      <c r="S3402" s="182" t="s">
        <v>11084</v>
      </c>
      <c r="T3402" s="182" t="s">
        <v>11084</v>
      </c>
      <c r="U3402" s="195" t="s">
        <v>706</v>
      </c>
      <c r="V3402" s="202" t="s">
        <v>10632</v>
      </c>
      <c r="X3402" s="6" t="str">
        <f>IF(IFERROR(INDEX('Previous cycle PGE'!X:X,MATCH($B3402,'Previous cycle PGE'!$B:$B,0)),"Not in Previous Cycle")=0,"",IFERROR(INDEX('Previous cycle PGE'!X:X,MATCH($B3402,'Previous cycle PGE'!$B:$B,0)),"Not in Previous Cycle"))</f>
        <v>not found</v>
      </c>
      <c r="Y3402" s="6" t="str">
        <f>IF(IFERROR(INDEX('Previous cycle PGE'!Y:Y,MATCH($B3402,'Previous cycle PGE'!$B:$B,0)),"Not in Previous Cycle")=0,"",IFERROR(INDEX('Previous cycle PGE'!Y:Y,MATCH($B3402,'Previous cycle PGE'!$B:$B,0)),"Not in Previous Cycle"))</f>
        <v/>
      </c>
      <c r="Z3402" s="6" t="str">
        <f>IFERROR(IF(INDEX('Previous cycle PGE'!X:X,MATCH($J3402,'Previous cycle PGE'!$J:$J,0))=0,"",INDEX('Previous cycle PGE'!X:X,MATCH($J3402,'Previous cycle PGE'!$J:$J,0))),IF(NOT(ISNUMBER(SEARCH("Withdrawn",$E3402))),"No Match - Review","No Match - Ignore"))</f>
        <v/>
      </c>
      <c r="AA3402" s="6" t="str">
        <f>IFERROR(IF(INDEX('Previous cycle PGE'!Y:Y,MATCH($J3402,'Previous cycle PGE'!$J:$J,0))=0,"",INDEX('Previous cycle PGE'!Y:Y,MATCH($J3402,'Previous cycle PGE'!$J:$J,0))),IF(NOT(ISNUMBER(SEARCH("Withdrawn",$E3402))),"No Match - Review","No Match - Ignore"))</f>
        <v/>
      </c>
      <c r="AB3402" s="6" t="str">
        <f t="shared" si="755"/>
        <v>Woodacre</v>
      </c>
      <c r="AC3402" s="6" t="str" cm="1">
        <f t="array" ref="AC3402">IF(AF3402,MAX(_xlfn._xlws.FILTER(Substations!G:G,Substations!A:A=AB3402)),"")</f>
        <v/>
      </c>
      <c r="AD3402" s="6" t="str" cm="1">
        <f t="array" ref="AD3402">IFERROR(INDEX('2024 TPD Allocation Report'!F:F,MATCH(VALUE(_xlfn.CHOOSECOLS(_xlfn.TEXTSPLIT(B3402,"-"),1)),'2024 TPD Allocation Report'!B:B,0)),"")</f>
        <v/>
      </c>
      <c r="AE3402" s="6" t="str">
        <f t="shared" si="747"/>
        <v/>
      </c>
      <c r="AF3402" s="6" t="b">
        <f>IF(COUNTIF(Substations!A:A,AB3402)&gt;=1,TRUE,FALSE)</f>
        <v>0</v>
      </c>
      <c r="AG3402" s="6" t="b">
        <f t="shared" si="748"/>
        <v>0</v>
      </c>
      <c r="AH3402" s="12" t="str">
        <f t="shared" si="749"/>
        <v>Woodacre</v>
      </c>
      <c r="AI3402" s="12" t="str">
        <f t="shared" si="750"/>
        <v/>
      </c>
      <c r="AJ3402" s="333" t="str">
        <f t="shared" si="751"/>
        <v/>
      </c>
      <c r="AK3402" s="6">
        <f t="shared" si="752"/>
        <v>0.7</v>
      </c>
      <c r="AL3402" s="6" t="str">
        <f t="shared" si="753"/>
        <v/>
      </c>
      <c r="AM3402" s="333"/>
      <c r="AN3402" s="333"/>
      <c r="AO3402" s="333"/>
      <c r="AP3402" s="333" t="str">
        <f t="shared" si="754"/>
        <v/>
      </c>
      <c r="AQ3402" s="6" t="str">
        <f t="shared" si="742"/>
        <v/>
      </c>
      <c r="AR3402" s="6" t="str">
        <f t="shared" si="743"/>
        <v/>
      </c>
      <c r="AS3402" s="6" t="str">
        <f t="shared" si="744"/>
        <v/>
      </c>
      <c r="AT3402" s="6">
        <f t="shared" si="745"/>
        <v>0</v>
      </c>
      <c r="AU3402" s="6">
        <f t="shared" si="746"/>
        <v>1</v>
      </c>
    </row>
    <row r="3403" spans="1:47" ht="13.2" x14ac:dyDescent="0.25">
      <c r="A3403" s="202">
        <v>45028.73541666667</v>
      </c>
      <c r="B3403" s="203" t="s">
        <v>18406</v>
      </c>
      <c r="C3403" s="195" t="s">
        <v>1650</v>
      </c>
      <c r="D3403" s="202" t="s">
        <v>1650</v>
      </c>
      <c r="E3403" s="199" t="s">
        <v>4006</v>
      </c>
      <c r="F3403" s="179" t="s">
        <v>10625</v>
      </c>
      <c r="G3403" s="179" t="s">
        <v>1653</v>
      </c>
      <c r="H3403" s="179" t="s">
        <v>1653</v>
      </c>
      <c r="I3403" s="195" t="s">
        <v>780</v>
      </c>
      <c r="J3403" s="195" t="s">
        <v>13000</v>
      </c>
      <c r="K3403" s="180" t="s">
        <v>10672</v>
      </c>
      <c r="L3403" s="181">
        <v>1.208</v>
      </c>
      <c r="M3403" s="182" t="s">
        <v>18008</v>
      </c>
      <c r="N3403" s="183" t="s">
        <v>18038</v>
      </c>
      <c r="O3403" s="199" t="s">
        <v>18407</v>
      </c>
      <c r="P3403" s="183" t="s">
        <v>1653</v>
      </c>
      <c r="Q3403" s="199" t="s">
        <v>1653</v>
      </c>
      <c r="R3403" s="195" t="s">
        <v>11084</v>
      </c>
      <c r="S3403" s="182" t="s">
        <v>11084</v>
      </c>
      <c r="T3403" s="182" t="s">
        <v>11084</v>
      </c>
      <c r="U3403" s="195" t="s">
        <v>706</v>
      </c>
      <c r="V3403" s="202" t="s">
        <v>10632</v>
      </c>
      <c r="X3403" s="6" t="str">
        <f>IF(IFERROR(INDEX('Previous cycle PGE'!X:X,MATCH($B3403,'Previous cycle PGE'!$B:$B,0)),"Not in Previous Cycle")=0,"",IFERROR(INDEX('Previous cycle PGE'!X:X,MATCH($B3403,'Previous cycle PGE'!$B:$B,0)),"Not in Previous Cycle"))</f>
        <v>El Patio</v>
      </c>
      <c r="Y3403" s="6" t="str">
        <f>IF(IFERROR(INDEX('Previous cycle PGE'!Y:Y,MATCH($B3403,'Previous cycle PGE'!$B:$B,0)),"Not in Previous Cycle")=0,"",IFERROR(INDEX('Previous cycle PGE'!Y:Y,MATCH($B3403,'Previous cycle PGE'!$B:$B,0)),"Not in Previous Cycle"))</f>
        <v/>
      </c>
      <c r="Z3403" s="6" t="str">
        <f>IFERROR(IF(INDEX('Previous cycle PGE'!X:X,MATCH($J3403,'Previous cycle PGE'!$J:$J,0))=0,"",INDEX('Previous cycle PGE'!X:X,MATCH($J3403,'Previous cycle PGE'!$J:$J,0))),IF(NOT(ISNUMBER(SEARCH("Withdrawn",$E3403))),"No Match - Review","No Match - Ignore"))</f>
        <v/>
      </c>
      <c r="AA3403" s="6" t="str">
        <f>IFERROR(IF(INDEX('Previous cycle PGE'!Y:Y,MATCH($J3403,'Previous cycle PGE'!$J:$J,0))=0,"",INDEX('Previous cycle PGE'!Y:Y,MATCH($J3403,'Previous cycle PGE'!$J:$J,0))),IF(NOT(ISNUMBER(SEARCH("Withdrawn",$E3403))),"No Match - Review","No Match - Ignore"))</f>
        <v/>
      </c>
      <c r="AB3403" s="6" t="str">
        <f t="shared" si="755"/>
        <v>El Patio</v>
      </c>
      <c r="AC3403" s="6" cm="1">
        <f t="array" ref="AC3403">IF(AF3403,MAX(_xlfn._xlws.FILTER(Substations!G:G,Substations!A:A=AB3403)),"")</f>
        <v>115</v>
      </c>
      <c r="AD3403" s="6" t="str" cm="1">
        <f t="array" ref="AD3403">IFERROR(INDEX('2024 TPD Allocation Report'!F:F,MATCH(VALUE(_xlfn.CHOOSECOLS(_xlfn.TEXTSPLIT(B3403,"-"),1)),'2024 TPD Allocation Report'!B:B,0)),"")</f>
        <v/>
      </c>
      <c r="AE3403" s="6" t="str">
        <f t="shared" si="747"/>
        <v/>
      </c>
      <c r="AF3403" s="6" t="b">
        <f>IF(COUNTIF(Substations!A:A,AB3403)&gt;=1,TRUE,FALSE)</f>
        <v>1</v>
      </c>
      <c r="AG3403" s="6" t="b">
        <f t="shared" si="748"/>
        <v>1</v>
      </c>
      <c r="AH3403" s="12" t="str">
        <f t="shared" si="749"/>
        <v>El Patio</v>
      </c>
      <c r="AI3403" s="12">
        <f t="shared" si="750"/>
        <v>115</v>
      </c>
      <c r="AJ3403" s="333" t="str">
        <f t="shared" si="751"/>
        <v/>
      </c>
      <c r="AK3403" s="6">
        <f t="shared" si="752"/>
        <v>1.208</v>
      </c>
      <c r="AL3403" s="6" t="str">
        <f t="shared" si="753"/>
        <v/>
      </c>
      <c r="AM3403" s="333"/>
      <c r="AN3403" s="333"/>
      <c r="AO3403" s="333"/>
      <c r="AP3403" s="333" t="str">
        <f t="shared" si="754"/>
        <v/>
      </c>
      <c r="AQ3403" s="6" t="str">
        <f t="shared" si="742"/>
        <v/>
      </c>
      <c r="AR3403" s="6" t="str">
        <f t="shared" si="743"/>
        <v/>
      </c>
      <c r="AS3403" s="6" t="str">
        <f t="shared" si="744"/>
        <v/>
      </c>
      <c r="AT3403" s="6">
        <f t="shared" si="745"/>
        <v>0</v>
      </c>
      <c r="AU3403" s="6">
        <f t="shared" si="746"/>
        <v>1</v>
      </c>
    </row>
    <row r="3404" spans="1:47" ht="13.2" hidden="1" x14ac:dyDescent="0.25">
      <c r="A3404" s="202">
        <v>45029.79583333333</v>
      </c>
      <c r="B3404" s="203" t="s">
        <v>18408</v>
      </c>
      <c r="C3404" s="195" t="s">
        <v>1650</v>
      </c>
      <c r="D3404" s="202" t="s">
        <v>1650</v>
      </c>
      <c r="E3404" s="199" t="s">
        <v>4006</v>
      </c>
      <c r="F3404" s="179" t="s">
        <v>10625</v>
      </c>
      <c r="G3404" s="179" t="s">
        <v>1653</v>
      </c>
      <c r="H3404" s="179" t="s">
        <v>1653</v>
      </c>
      <c r="I3404" s="195" t="s">
        <v>720</v>
      </c>
      <c r="J3404" s="195" t="s">
        <v>13773</v>
      </c>
      <c r="K3404" s="180" t="s">
        <v>10672</v>
      </c>
      <c r="L3404" s="181">
        <v>0.93799999999999994</v>
      </c>
      <c r="M3404" s="182" t="s">
        <v>18008</v>
      </c>
      <c r="N3404" s="183" t="s">
        <v>16836</v>
      </c>
      <c r="O3404" s="199" t="s">
        <v>17200</v>
      </c>
      <c r="P3404" s="183" t="s">
        <v>18232</v>
      </c>
      <c r="Q3404" s="199" t="s">
        <v>11083</v>
      </c>
      <c r="R3404" s="195" t="s">
        <v>11084</v>
      </c>
      <c r="S3404" s="182" t="s">
        <v>11084</v>
      </c>
      <c r="T3404" s="182" t="s">
        <v>11084</v>
      </c>
      <c r="U3404" s="195" t="s">
        <v>706</v>
      </c>
      <c r="V3404" s="202" t="s">
        <v>10632</v>
      </c>
      <c r="X3404" s="6" t="str">
        <f>IF(IFERROR(INDEX('Previous cycle PGE'!X:X,MATCH($B3404,'Previous cycle PGE'!$B:$B,0)),"Not in Previous Cycle")=0,"",IFERROR(INDEX('Previous cycle PGE'!X:X,MATCH($B3404,'Previous cycle PGE'!$B:$B,0)),"Not in Previous Cycle"))</f>
        <v>not found</v>
      </c>
      <c r="Y3404" s="6" t="str">
        <f>IF(IFERROR(INDEX('Previous cycle PGE'!Y:Y,MATCH($B3404,'Previous cycle PGE'!$B:$B,0)),"Not in Previous Cycle")=0,"",IFERROR(INDEX('Previous cycle PGE'!Y:Y,MATCH($B3404,'Previous cycle PGE'!$B:$B,0)),"Not in Previous Cycle"))</f>
        <v/>
      </c>
      <c r="Z3404" s="6" t="str">
        <f>IFERROR(IF(INDEX('Previous cycle PGE'!X:X,MATCH($J3404,'Previous cycle PGE'!$J:$J,0))=0,"",INDEX('Previous cycle PGE'!X:X,MATCH($J3404,'Previous cycle PGE'!$J:$J,0))),IF(NOT(ISNUMBER(SEARCH("Withdrawn",$E3404))),"No Match - Review","No Match - Ignore"))</f>
        <v/>
      </c>
      <c r="AA3404" s="6" t="str">
        <f>IFERROR(IF(INDEX('Previous cycle PGE'!Y:Y,MATCH($J3404,'Previous cycle PGE'!$J:$J,0))=0,"",INDEX('Previous cycle PGE'!Y:Y,MATCH($J3404,'Previous cycle PGE'!$J:$J,0))),IF(NOT(ISNUMBER(SEARCH("Withdrawn",$E3404))),"No Match - Review","No Match - Ignore"))</f>
        <v/>
      </c>
      <c r="AB3404" s="6" t="str">
        <f t="shared" si="755"/>
        <v>Mcmullin</v>
      </c>
      <c r="AC3404" s="6" t="str" cm="1">
        <f t="array" ref="AC3404">IF(AF3404,MAX(_xlfn._xlws.FILTER(Substations!G:G,Substations!A:A=AB3404)),"")</f>
        <v/>
      </c>
      <c r="AD3404" s="6" t="str" cm="1">
        <f t="array" ref="AD3404">IFERROR(INDEX('2024 TPD Allocation Report'!F:F,MATCH(VALUE(_xlfn.CHOOSECOLS(_xlfn.TEXTSPLIT(B3404,"-"),1)),'2024 TPD Allocation Report'!B:B,0)),"")</f>
        <v/>
      </c>
      <c r="AE3404" s="6" t="str">
        <f t="shared" si="747"/>
        <v/>
      </c>
      <c r="AF3404" s="6" t="b">
        <f>IF(COUNTIF(Substations!A:A,AB3404)&gt;=1,TRUE,FALSE)</f>
        <v>0</v>
      </c>
      <c r="AG3404" s="6" t="b">
        <f t="shared" si="748"/>
        <v>0</v>
      </c>
      <c r="AH3404" s="12" t="str">
        <f t="shared" si="749"/>
        <v>Mcmullin</v>
      </c>
      <c r="AI3404" s="12" t="str">
        <f t="shared" si="750"/>
        <v/>
      </c>
      <c r="AJ3404" s="333" t="str">
        <f t="shared" si="751"/>
        <v/>
      </c>
      <c r="AK3404" s="6">
        <f t="shared" si="752"/>
        <v>0.93799999999999994</v>
      </c>
      <c r="AL3404" s="6" t="str">
        <f t="shared" si="753"/>
        <v/>
      </c>
      <c r="AM3404" s="333"/>
      <c r="AN3404" s="333"/>
      <c r="AO3404" s="333"/>
      <c r="AP3404" s="333" t="str">
        <f t="shared" si="754"/>
        <v/>
      </c>
      <c r="AQ3404" s="6" t="str">
        <f t="shared" si="742"/>
        <v/>
      </c>
      <c r="AR3404" s="6" t="str">
        <f t="shared" si="743"/>
        <v/>
      </c>
      <c r="AS3404" s="6" t="str">
        <f t="shared" si="744"/>
        <v/>
      </c>
      <c r="AT3404" s="6">
        <f t="shared" si="745"/>
        <v>0</v>
      </c>
      <c r="AU3404" s="6">
        <f t="shared" si="746"/>
        <v>1</v>
      </c>
    </row>
    <row r="3405" spans="1:47" ht="13.2" x14ac:dyDescent="0.25">
      <c r="A3405" s="202">
        <v>45029.87222222222</v>
      </c>
      <c r="B3405" s="203" t="s">
        <v>18409</v>
      </c>
      <c r="C3405" s="195" t="s">
        <v>1650</v>
      </c>
      <c r="D3405" s="202" t="s">
        <v>1650</v>
      </c>
      <c r="E3405" s="199" t="s">
        <v>4006</v>
      </c>
      <c r="F3405" s="179" t="s">
        <v>10625</v>
      </c>
      <c r="G3405" s="179" t="s">
        <v>1653</v>
      </c>
      <c r="H3405" s="179" t="s">
        <v>1653</v>
      </c>
      <c r="I3405" s="195" t="s">
        <v>11830</v>
      </c>
      <c r="J3405" s="195" t="s">
        <v>14358</v>
      </c>
      <c r="K3405" s="180" t="s">
        <v>10672</v>
      </c>
      <c r="L3405" s="181">
        <v>1.71</v>
      </c>
      <c r="M3405" s="182" t="s">
        <v>18008</v>
      </c>
      <c r="N3405" s="183"/>
      <c r="O3405" s="199" t="s">
        <v>1653</v>
      </c>
      <c r="P3405" s="183" t="s">
        <v>1653</v>
      </c>
      <c r="Q3405" s="199" t="s">
        <v>1653</v>
      </c>
      <c r="R3405" s="195" t="s">
        <v>11084</v>
      </c>
      <c r="S3405" s="182" t="s">
        <v>11084</v>
      </c>
      <c r="T3405" s="182" t="s">
        <v>11084</v>
      </c>
      <c r="U3405" s="195" t="s">
        <v>1653</v>
      </c>
      <c r="V3405" s="202" t="s">
        <v>10632</v>
      </c>
      <c r="X3405" s="6" t="str">
        <f>IF(IFERROR(INDEX('Previous cycle PGE'!X:X,MATCH($B3405,'Previous cycle PGE'!$B:$B,0)),"Not in Previous Cycle")=0,"",IFERROR(INDEX('Previous cycle PGE'!X:X,MATCH($B3405,'Previous cycle PGE'!$B:$B,0)),"Not in Previous Cycle"))</f>
        <v>not found</v>
      </c>
      <c r="Y3405" s="6" t="str">
        <f>IF(IFERROR(INDEX('Previous cycle PGE'!Y:Y,MATCH($B3405,'Previous cycle PGE'!$B:$B,0)),"Not in Previous Cycle")=0,"",IFERROR(INDEX('Previous cycle PGE'!Y:Y,MATCH($B3405,'Previous cycle PGE'!$B:$B,0)),"Not in Previous Cycle"))</f>
        <v/>
      </c>
      <c r="Z3405" s="6" t="str">
        <f>IFERROR(IF(INDEX('Previous cycle PGE'!X:X,MATCH($J3405,'Previous cycle PGE'!$J:$J,0))=0,"",INDEX('Previous cycle PGE'!X:X,MATCH($J3405,'Previous cycle PGE'!$J:$J,0))),IF(NOT(ISNUMBER(SEARCH("Withdrawn",$E3405))),"No Match - Review","No Match - Ignore"))</f>
        <v/>
      </c>
      <c r="AA3405" s="6" t="str">
        <f>IFERROR(IF(INDEX('Previous cycle PGE'!Y:Y,MATCH($J3405,'Previous cycle PGE'!$J:$J,0))=0,"",INDEX('Previous cycle PGE'!Y:Y,MATCH($J3405,'Previous cycle PGE'!$J:$J,0))),IF(NOT(ISNUMBER(SEARCH("Withdrawn",$E3405))),"No Match - Review","No Match - Ignore"))</f>
        <v/>
      </c>
      <c r="AB3405" s="6" t="str">
        <f t="shared" si="755"/>
        <v>Clay</v>
      </c>
      <c r="AC3405" s="6" cm="1">
        <f t="array" ref="AC3405">IF(AF3405,MAX(_xlfn._xlws.FILTER(Substations!G:G,Substations!A:A=AB3405)),"")</f>
        <v>60</v>
      </c>
      <c r="AD3405" s="6" t="str" cm="1">
        <f t="array" ref="AD3405">IFERROR(INDEX('2024 TPD Allocation Report'!F:F,MATCH(VALUE(_xlfn.CHOOSECOLS(_xlfn.TEXTSPLIT(B3405,"-"),1)),'2024 TPD Allocation Report'!B:B,0)),"")</f>
        <v/>
      </c>
      <c r="AE3405" s="6" t="str">
        <f t="shared" si="747"/>
        <v/>
      </c>
      <c r="AF3405" s="6" t="b">
        <f>IF(COUNTIF(Substations!A:A,AB3405)&gt;=1,TRUE,FALSE)</f>
        <v>1</v>
      </c>
      <c r="AG3405" s="6" t="b">
        <f t="shared" si="748"/>
        <v>1</v>
      </c>
      <c r="AH3405" s="12" t="str">
        <f t="shared" si="749"/>
        <v>Clay</v>
      </c>
      <c r="AI3405" s="12">
        <f t="shared" si="750"/>
        <v>60</v>
      </c>
      <c r="AJ3405" s="333" t="str">
        <f t="shared" si="751"/>
        <v/>
      </c>
      <c r="AK3405" s="6">
        <f t="shared" si="752"/>
        <v>1.71</v>
      </c>
      <c r="AL3405" s="6" t="str">
        <f t="shared" si="753"/>
        <v/>
      </c>
      <c r="AM3405" s="333"/>
      <c r="AN3405" s="333"/>
      <c r="AO3405" s="333"/>
      <c r="AP3405" s="333" t="str">
        <f t="shared" si="754"/>
        <v/>
      </c>
      <c r="AQ3405" s="6" t="str">
        <f t="shared" si="742"/>
        <v/>
      </c>
      <c r="AR3405" s="6" t="str">
        <f t="shared" si="743"/>
        <v/>
      </c>
      <c r="AS3405" s="6" t="str">
        <f t="shared" si="744"/>
        <v/>
      </c>
      <c r="AT3405" s="6">
        <f t="shared" si="745"/>
        <v>0</v>
      </c>
      <c r="AU3405" s="6">
        <f t="shared" si="746"/>
        <v>0</v>
      </c>
    </row>
    <row r="3406" spans="1:47" ht="13.2" hidden="1" x14ac:dyDescent="0.25">
      <c r="A3406" s="202">
        <v>45001.621527777781</v>
      </c>
      <c r="B3406" s="203" t="s">
        <v>18410</v>
      </c>
      <c r="C3406" s="195" t="s">
        <v>1650</v>
      </c>
      <c r="D3406" s="202" t="s">
        <v>1650</v>
      </c>
      <c r="E3406" s="199" t="s">
        <v>1665</v>
      </c>
      <c r="F3406" s="179" t="s">
        <v>10625</v>
      </c>
      <c r="G3406" s="179" t="s">
        <v>1665</v>
      </c>
      <c r="H3406" s="179" t="s">
        <v>1665</v>
      </c>
      <c r="I3406" s="195" t="s">
        <v>10728</v>
      </c>
      <c r="J3406" s="195" t="s">
        <v>10729</v>
      </c>
      <c r="K3406" s="180" t="s">
        <v>17836</v>
      </c>
      <c r="L3406" s="181">
        <v>0.33200000000000002</v>
      </c>
      <c r="M3406" s="182" t="s">
        <v>18411</v>
      </c>
      <c r="N3406" s="183" t="s">
        <v>18412</v>
      </c>
      <c r="O3406" s="199" t="s">
        <v>11083</v>
      </c>
      <c r="P3406" s="183" t="s">
        <v>1665</v>
      </c>
      <c r="Q3406" s="199" t="s">
        <v>1665</v>
      </c>
      <c r="R3406" s="195" t="s">
        <v>1665</v>
      </c>
      <c r="S3406" s="182" t="s">
        <v>1665</v>
      </c>
      <c r="T3406" s="182" t="s">
        <v>1665</v>
      </c>
      <c r="U3406" s="195" t="s">
        <v>1665</v>
      </c>
      <c r="V3406" s="202" t="s">
        <v>10632</v>
      </c>
      <c r="X3406" s="6" t="str">
        <f>IF(IFERROR(INDEX('Previous cycle PGE'!X:X,MATCH($B3406,'Previous cycle PGE'!$B:$B,0)),"Not in Previous Cycle")=0,"",IFERROR(INDEX('Previous cycle PGE'!X:X,MATCH($B3406,'Previous cycle PGE'!$B:$B,0)),"Not in Previous Cycle"))</f>
        <v/>
      </c>
      <c r="Y3406" s="6" t="str">
        <f>IF(IFERROR(INDEX('Previous cycle PGE'!Y:Y,MATCH($B3406,'Previous cycle PGE'!$B:$B,0)),"Not in Previous Cycle")=0,"",IFERROR(INDEX('Previous cycle PGE'!Y:Y,MATCH($B3406,'Previous cycle PGE'!$B:$B,0)),"Not in Previous Cycle"))</f>
        <v/>
      </c>
      <c r="Z3406" s="6" t="str">
        <f>IFERROR(IF(INDEX('Previous cycle PGE'!X:X,MATCH($J3406,'Previous cycle PGE'!$J:$J,0))=0,"",INDEX('Previous cycle PGE'!X:X,MATCH($J3406,'Previous cycle PGE'!$J:$J,0))),IF(NOT(ISNUMBER(SEARCH("Withdrawn",$E3406))),"No Match - Review","No Match - Ignore"))</f>
        <v/>
      </c>
      <c r="AA3406" s="6"/>
      <c r="AB3406" s="6" t="str">
        <f t="shared" si="755"/>
        <v>Santa Maria</v>
      </c>
      <c r="AC3406" s="6" t="str" cm="1">
        <f t="array" ref="AC3406">IF(AF3406,MAX(_xlfn._xlws.FILTER(Substations!G:G,Substations!A:A=AB3406)),"")</f>
        <v/>
      </c>
      <c r="AD3406" s="6" t="str" cm="1">
        <f t="array" ref="AD3406">IFERROR(INDEX('2024 TPD Allocation Report'!F:F,MATCH(VALUE(_xlfn.CHOOSECOLS(_xlfn.TEXTSPLIT(B3406,"-"),1)),'2024 TPD Allocation Report'!B:B,0)),"")</f>
        <v/>
      </c>
      <c r="AE3406" s="6" t="str">
        <f t="shared" si="747"/>
        <v/>
      </c>
      <c r="AF3406" s="6" t="b">
        <f>IF(COUNTIF(Substations!A:A,AB3406)&gt;=1,TRUE,FALSE)</f>
        <v>0</v>
      </c>
      <c r="AG3406" s="6" t="b">
        <f t="shared" si="748"/>
        <v>0</v>
      </c>
      <c r="AH3406" s="12" t="str">
        <f t="shared" si="749"/>
        <v>Santa Maria</v>
      </c>
      <c r="AI3406" s="12" t="str">
        <f t="shared" si="750"/>
        <v/>
      </c>
      <c r="AJ3406" s="333" t="str">
        <f t="shared" si="751"/>
        <v/>
      </c>
      <c r="AK3406" s="6">
        <f t="shared" si="752"/>
        <v>0.33200000000000002</v>
      </c>
      <c r="AL3406" s="6" t="str">
        <f t="shared" si="753"/>
        <v/>
      </c>
      <c r="AM3406" s="333"/>
      <c r="AN3406" s="333"/>
      <c r="AO3406" s="333"/>
      <c r="AP3406" s="333" t="str">
        <f t="shared" si="754"/>
        <v/>
      </c>
      <c r="AQ3406" s="6" t="str">
        <f t="shared" si="742"/>
        <v/>
      </c>
      <c r="AR3406" s="6" t="str">
        <f t="shared" si="743"/>
        <v/>
      </c>
      <c r="AS3406" s="6" t="str">
        <f t="shared" si="744"/>
        <v/>
      </c>
      <c r="AT3406" s="6">
        <f t="shared" si="745"/>
        <v>0</v>
      </c>
      <c r="AU3406" s="6">
        <f t="shared" si="746"/>
        <v>0</v>
      </c>
    </row>
    <row r="3407" spans="1:47" ht="13.2" hidden="1" x14ac:dyDescent="0.25">
      <c r="A3407" s="202">
        <v>45028.586111111108</v>
      </c>
      <c r="B3407" s="203" t="s">
        <v>18413</v>
      </c>
      <c r="C3407" s="195" t="s">
        <v>1650</v>
      </c>
      <c r="D3407" s="202" t="s">
        <v>1650</v>
      </c>
      <c r="E3407" s="199" t="s">
        <v>4006</v>
      </c>
      <c r="F3407" s="179" t="s">
        <v>10625</v>
      </c>
      <c r="G3407" s="179" t="s">
        <v>1653</v>
      </c>
      <c r="H3407" s="179" t="s">
        <v>1653</v>
      </c>
      <c r="I3407" s="195" t="s">
        <v>769</v>
      </c>
      <c r="J3407" s="195" t="s">
        <v>10908</v>
      </c>
      <c r="K3407" s="180" t="s">
        <v>10672</v>
      </c>
      <c r="L3407" s="181">
        <v>1.38</v>
      </c>
      <c r="M3407" s="182" t="s">
        <v>18411</v>
      </c>
      <c r="N3407" s="183" t="s">
        <v>18414</v>
      </c>
      <c r="O3407" s="199" t="s">
        <v>17410</v>
      </c>
      <c r="P3407" s="183" t="s">
        <v>18415</v>
      </c>
      <c r="Q3407" s="199" t="s">
        <v>11083</v>
      </c>
      <c r="R3407" s="195" t="s">
        <v>11084</v>
      </c>
      <c r="S3407" s="182" t="s">
        <v>11084</v>
      </c>
      <c r="T3407" s="182" t="s">
        <v>11084</v>
      </c>
      <c r="U3407" s="195" t="s">
        <v>706</v>
      </c>
      <c r="V3407" s="202" t="s">
        <v>10632</v>
      </c>
      <c r="X3407" s="6" t="str">
        <f>IF(IFERROR(INDEX('Previous cycle PGE'!X:X,MATCH($B3407,'Previous cycle PGE'!$B:$B,0)),"Not in Previous Cycle")=0,"",IFERROR(INDEX('Previous cycle PGE'!X:X,MATCH($B3407,'Previous cycle PGE'!$B:$B,0)),"Not in Previous Cycle"))</f>
        <v>not found</v>
      </c>
      <c r="Y3407" s="6" t="str">
        <f>IF(IFERROR(INDEX('Previous cycle PGE'!Y:Y,MATCH($B3407,'Previous cycle PGE'!$B:$B,0)),"Not in Previous Cycle")=0,"",IFERROR(INDEX('Previous cycle PGE'!Y:Y,MATCH($B3407,'Previous cycle PGE'!$B:$B,0)),"Not in Previous Cycle"))</f>
        <v/>
      </c>
      <c r="Z3407" s="6" t="str">
        <f>IFERROR(IF(INDEX('Previous cycle PGE'!X:X,MATCH($J3407,'Previous cycle PGE'!$J:$J,0))=0,"",INDEX('Previous cycle PGE'!X:X,MATCH($J3407,'Previous cycle PGE'!$J:$J,0))),IF(NOT(ISNUMBER(SEARCH("Withdrawn",$E3407))),"No Match - Review","No Match - Ignore"))</f>
        <v/>
      </c>
      <c r="AA3407" s="6" t="str">
        <f>IFERROR(IF(INDEX('Previous cycle PGE'!Y:Y,MATCH($J3407,'Previous cycle PGE'!$J:$J,0))=0,"",INDEX('Previous cycle PGE'!Y:Y,MATCH($J3407,'Previous cycle PGE'!$J:$J,0))),IF(NOT(ISNUMBER(SEARCH("Withdrawn",$E3407))),"No Match - Review","No Match - Ignore"))</f>
        <v/>
      </c>
      <c r="AB3407" s="6" t="str">
        <f t="shared" si="755"/>
        <v>Kettleman Hills</v>
      </c>
      <c r="AC3407" s="6" t="str" cm="1">
        <f t="array" ref="AC3407">IF(AF3407,MAX(_xlfn._xlws.FILTER(Substations!G:G,Substations!A:A=AB3407)),"")</f>
        <v/>
      </c>
      <c r="AD3407" s="6" t="str" cm="1">
        <f t="array" ref="AD3407">IFERROR(INDEX('2024 TPD Allocation Report'!F:F,MATCH(VALUE(_xlfn.CHOOSECOLS(_xlfn.TEXTSPLIT(B3407,"-"),1)),'2024 TPD Allocation Report'!B:B,0)),"")</f>
        <v/>
      </c>
      <c r="AE3407" s="6" t="str">
        <f t="shared" si="747"/>
        <v/>
      </c>
      <c r="AF3407" s="6" t="b">
        <f>IF(COUNTIF(Substations!A:A,AB3407)&gt;=1,TRUE,FALSE)</f>
        <v>0</v>
      </c>
      <c r="AG3407" s="6" t="b">
        <f t="shared" si="748"/>
        <v>0</v>
      </c>
      <c r="AH3407" s="12" t="str">
        <f t="shared" si="749"/>
        <v>Kettleman Hills</v>
      </c>
      <c r="AI3407" s="12" t="str">
        <f t="shared" si="750"/>
        <v/>
      </c>
      <c r="AJ3407" s="333" t="str">
        <f t="shared" si="751"/>
        <v/>
      </c>
      <c r="AK3407" s="6">
        <f t="shared" si="752"/>
        <v>1.38</v>
      </c>
      <c r="AL3407" s="6" t="str">
        <f t="shared" si="753"/>
        <v/>
      </c>
      <c r="AM3407" s="333"/>
      <c r="AN3407" s="333"/>
      <c r="AO3407" s="333"/>
      <c r="AP3407" s="333" t="str">
        <f t="shared" si="754"/>
        <v/>
      </c>
      <c r="AQ3407" s="6" t="str">
        <f t="shared" si="742"/>
        <v/>
      </c>
      <c r="AR3407" s="6" t="str">
        <f t="shared" si="743"/>
        <v/>
      </c>
      <c r="AS3407" s="6" t="str">
        <f t="shared" si="744"/>
        <v/>
      </c>
      <c r="AT3407" s="6">
        <f t="shared" si="745"/>
        <v>0</v>
      </c>
      <c r="AU3407" s="6">
        <f t="shared" si="746"/>
        <v>1</v>
      </c>
    </row>
    <row r="3408" spans="1:47" ht="13.2" hidden="1" x14ac:dyDescent="0.25">
      <c r="A3408" s="202">
        <v>45029.625</v>
      </c>
      <c r="B3408" s="203" t="s">
        <v>18416</v>
      </c>
      <c r="C3408" s="195" t="s">
        <v>1650</v>
      </c>
      <c r="D3408" s="202" t="s">
        <v>1650</v>
      </c>
      <c r="E3408" s="199" t="s">
        <v>1665</v>
      </c>
      <c r="F3408" s="179" t="s">
        <v>10625</v>
      </c>
      <c r="G3408" s="179" t="s">
        <v>1665</v>
      </c>
      <c r="H3408" s="179" t="s">
        <v>1665</v>
      </c>
      <c r="I3408" s="195" t="s">
        <v>1386</v>
      </c>
      <c r="J3408" s="195" t="s">
        <v>12470</v>
      </c>
      <c r="K3408" s="180" t="s">
        <v>10672</v>
      </c>
      <c r="L3408" s="181">
        <v>6.3479999999999999</v>
      </c>
      <c r="M3408" s="182" t="s">
        <v>18411</v>
      </c>
      <c r="N3408" s="183" t="s">
        <v>17987</v>
      </c>
      <c r="O3408" s="199" t="s">
        <v>16942</v>
      </c>
      <c r="P3408" s="183" t="s">
        <v>1665</v>
      </c>
      <c r="Q3408" s="199" t="s">
        <v>1665</v>
      </c>
      <c r="R3408" s="195" t="s">
        <v>1665</v>
      </c>
      <c r="S3408" s="182" t="s">
        <v>1665</v>
      </c>
      <c r="T3408" s="182" t="s">
        <v>1665</v>
      </c>
      <c r="U3408" s="195" t="s">
        <v>1665</v>
      </c>
      <c r="V3408" s="202" t="s">
        <v>10632</v>
      </c>
      <c r="X3408" s="6" t="str">
        <f>IF(IFERROR(INDEX('Previous cycle PGE'!X:X,MATCH($B3408,'Previous cycle PGE'!$B:$B,0)),"Not in Previous Cycle")=0,"",IFERROR(INDEX('Previous cycle PGE'!X:X,MATCH($B3408,'Previous cycle PGE'!$B:$B,0)),"Not in Previous Cycle"))</f>
        <v/>
      </c>
      <c r="Y3408" s="6" t="str">
        <f>IF(IFERROR(INDEX('Previous cycle PGE'!Y:Y,MATCH($B3408,'Previous cycle PGE'!$B:$B,0)),"Not in Previous Cycle")=0,"",IFERROR(INDEX('Previous cycle PGE'!Y:Y,MATCH($B3408,'Previous cycle PGE'!$B:$B,0)),"Not in Previous Cycle"))</f>
        <v/>
      </c>
      <c r="Z3408" s="6" t="str">
        <f>IFERROR(IF(INDEX('Previous cycle PGE'!X:X,MATCH($J3408,'Previous cycle PGE'!$J:$J,0))=0,"",INDEX('Previous cycle PGE'!X:X,MATCH($J3408,'Previous cycle PGE'!$J:$J,0))),IF(NOT(ISNUMBER(SEARCH("Withdrawn",$E3408))),"No Match - Review","No Match - Ignore"))</f>
        <v/>
      </c>
      <c r="AA3408" s="6"/>
      <c r="AB3408" s="6" t="str">
        <f t="shared" si="755"/>
        <v>Dairyland</v>
      </c>
      <c r="AC3408" s="6" cm="1">
        <f t="array" ref="AC3408">IF(AF3408,MAX(_xlfn._xlws.FILTER(Substations!G:G,Substations!A:A=AB3408)),"")</f>
        <v>115</v>
      </c>
      <c r="AD3408" s="6" t="str" cm="1">
        <f t="array" ref="AD3408">IFERROR(INDEX('2024 TPD Allocation Report'!F:F,MATCH(VALUE(_xlfn.CHOOSECOLS(_xlfn.TEXTSPLIT(B3408,"-"),1)),'2024 TPD Allocation Report'!B:B,0)),"")</f>
        <v/>
      </c>
      <c r="AE3408" s="6" t="str">
        <f t="shared" si="747"/>
        <v/>
      </c>
      <c r="AF3408" s="6" t="b">
        <f>IF(COUNTIF(Substations!A:A,AB3408)&gt;=1,TRUE,FALSE)</f>
        <v>1</v>
      </c>
      <c r="AG3408" s="6" t="b">
        <f t="shared" si="748"/>
        <v>0</v>
      </c>
      <c r="AH3408" s="12" t="str">
        <f t="shared" si="749"/>
        <v>Dairyland</v>
      </c>
      <c r="AI3408" s="12">
        <f t="shared" si="750"/>
        <v>115</v>
      </c>
      <c r="AJ3408" s="333" t="str">
        <f t="shared" si="751"/>
        <v/>
      </c>
      <c r="AK3408" s="6">
        <f t="shared" si="752"/>
        <v>6.3479999999999999</v>
      </c>
      <c r="AL3408" s="6" t="str">
        <f t="shared" si="753"/>
        <v/>
      </c>
      <c r="AM3408" s="333"/>
      <c r="AN3408" s="333"/>
      <c r="AO3408" s="333"/>
      <c r="AP3408" s="333" t="str">
        <f t="shared" si="754"/>
        <v/>
      </c>
      <c r="AQ3408" s="6" t="str">
        <f t="shared" si="742"/>
        <v/>
      </c>
      <c r="AR3408" s="6" t="str">
        <f t="shared" si="743"/>
        <v/>
      </c>
      <c r="AS3408" s="6" t="str">
        <f t="shared" si="744"/>
        <v/>
      </c>
      <c r="AT3408" s="6">
        <f t="shared" si="745"/>
        <v>0</v>
      </c>
      <c r="AU3408" s="6">
        <f t="shared" si="746"/>
        <v>0</v>
      </c>
    </row>
    <row r="3409" spans="1:47" ht="13.2" hidden="1" x14ac:dyDescent="0.25">
      <c r="A3409" s="202">
        <v>45029.649305555555</v>
      </c>
      <c r="B3409" s="203" t="s">
        <v>18417</v>
      </c>
      <c r="C3409" s="195" t="s">
        <v>1650</v>
      </c>
      <c r="D3409" s="202" t="s">
        <v>1650</v>
      </c>
      <c r="E3409" s="199" t="s">
        <v>1665</v>
      </c>
      <c r="F3409" s="179" t="s">
        <v>10625</v>
      </c>
      <c r="G3409" s="179" t="s">
        <v>1665</v>
      </c>
      <c r="H3409" s="179" t="s">
        <v>1665</v>
      </c>
      <c r="I3409" s="195" t="s">
        <v>821</v>
      </c>
      <c r="J3409" s="195" t="s">
        <v>11014</v>
      </c>
      <c r="K3409" s="180" t="s">
        <v>12809</v>
      </c>
      <c r="L3409" s="181">
        <v>6.3479999999999999</v>
      </c>
      <c r="M3409" s="182" t="s">
        <v>18411</v>
      </c>
      <c r="N3409" s="183" t="s">
        <v>17987</v>
      </c>
      <c r="O3409" s="199" t="s">
        <v>16942</v>
      </c>
      <c r="P3409" s="183" t="s">
        <v>1665</v>
      </c>
      <c r="Q3409" s="199" t="s">
        <v>1665</v>
      </c>
      <c r="R3409" s="195" t="s">
        <v>1665</v>
      </c>
      <c r="S3409" s="182" t="s">
        <v>1665</v>
      </c>
      <c r="T3409" s="182" t="s">
        <v>1665</v>
      </c>
      <c r="U3409" s="195" t="s">
        <v>1665</v>
      </c>
      <c r="V3409" s="202" t="s">
        <v>10632</v>
      </c>
      <c r="X3409" s="6" t="str">
        <f>IF(IFERROR(INDEX('Previous cycle PGE'!X:X,MATCH($B3409,'Previous cycle PGE'!$B:$B,0)),"Not in Previous Cycle")=0,"",IFERROR(INDEX('Previous cycle PGE'!X:X,MATCH($B3409,'Previous cycle PGE'!$B:$B,0)),"Not in Previous Cycle"))</f>
        <v/>
      </c>
      <c r="Y3409" s="6" t="str">
        <f>IF(IFERROR(INDEX('Previous cycle PGE'!Y:Y,MATCH($B3409,'Previous cycle PGE'!$B:$B,0)),"Not in Previous Cycle")=0,"",IFERROR(INDEX('Previous cycle PGE'!Y:Y,MATCH($B3409,'Previous cycle PGE'!$B:$B,0)),"Not in Previous Cycle"))</f>
        <v/>
      </c>
      <c r="Z3409" s="6" t="str">
        <f>IFERROR(IF(INDEX('Previous cycle PGE'!X:X,MATCH($J3409,'Previous cycle PGE'!$J:$J,0))=0,"",INDEX('Previous cycle PGE'!X:X,MATCH($J3409,'Previous cycle PGE'!$J:$J,0))),IF(NOT(ISNUMBER(SEARCH("Withdrawn",$E3409))),"No Match - Review","No Match - Ignore"))</f>
        <v/>
      </c>
      <c r="AA3409" s="6"/>
      <c r="AB3409" s="6" t="str">
        <f t="shared" si="755"/>
        <v>Merced</v>
      </c>
      <c r="AC3409" s="6" cm="1">
        <f t="array" ref="AC3409">IF(AF3409,MAX(_xlfn._xlws.FILTER(Substations!G:G,Substations!A:A=AB3409)),"")</f>
        <v>115</v>
      </c>
      <c r="AD3409" s="6" t="str" cm="1">
        <f t="array" ref="AD3409">IFERROR(INDEX('2024 TPD Allocation Report'!F:F,MATCH(VALUE(_xlfn.CHOOSECOLS(_xlfn.TEXTSPLIT(B3409,"-"),1)),'2024 TPD Allocation Report'!B:B,0)),"")</f>
        <v/>
      </c>
      <c r="AE3409" s="6" t="str">
        <f t="shared" si="747"/>
        <v/>
      </c>
      <c r="AF3409" s="6" t="b">
        <f>IF(COUNTIF(Substations!A:A,AB3409)&gt;=1,TRUE,FALSE)</f>
        <v>1</v>
      </c>
      <c r="AG3409" s="6" t="b">
        <f t="shared" si="748"/>
        <v>0</v>
      </c>
      <c r="AH3409" s="12" t="str">
        <f t="shared" si="749"/>
        <v>Merced</v>
      </c>
      <c r="AI3409" s="12">
        <f t="shared" si="750"/>
        <v>115</v>
      </c>
      <c r="AJ3409" s="333" t="str">
        <f t="shared" si="751"/>
        <v/>
      </c>
      <c r="AK3409" s="6">
        <f t="shared" si="752"/>
        <v>6.3479999999999999</v>
      </c>
      <c r="AL3409" s="6" t="str">
        <f t="shared" si="753"/>
        <v/>
      </c>
      <c r="AM3409" s="333"/>
      <c r="AN3409" s="333"/>
      <c r="AO3409" s="333"/>
      <c r="AP3409" s="333" t="str">
        <f t="shared" si="754"/>
        <v/>
      </c>
      <c r="AQ3409" s="6">
        <f t="shared" si="742"/>
        <v>6.3479999999999999</v>
      </c>
      <c r="AR3409" s="6" t="str">
        <f t="shared" si="743"/>
        <v/>
      </c>
      <c r="AS3409" s="6">
        <f t="shared" si="744"/>
        <v>6.3479999999999999</v>
      </c>
      <c r="AT3409" s="6">
        <f t="shared" si="745"/>
        <v>0</v>
      </c>
      <c r="AU3409" s="6">
        <f t="shared" si="746"/>
        <v>0</v>
      </c>
    </row>
    <row r="3410" spans="1:47" ht="13.2" hidden="1" x14ac:dyDescent="0.25">
      <c r="A3410" s="202">
        <v>45021.627083333333</v>
      </c>
      <c r="B3410" s="203" t="s">
        <v>18418</v>
      </c>
      <c r="C3410" s="195" t="s">
        <v>1650</v>
      </c>
      <c r="D3410" s="202" t="s">
        <v>1650</v>
      </c>
      <c r="E3410" s="199" t="s">
        <v>1665</v>
      </c>
      <c r="F3410" s="179" t="s">
        <v>10625</v>
      </c>
      <c r="G3410" s="179" t="s">
        <v>1665</v>
      </c>
      <c r="H3410" s="179" t="s">
        <v>1665</v>
      </c>
      <c r="I3410" s="195" t="s">
        <v>720</v>
      </c>
      <c r="J3410" s="195" t="s">
        <v>1665</v>
      </c>
      <c r="K3410" s="180" t="s">
        <v>10672</v>
      </c>
      <c r="L3410" s="181">
        <v>1</v>
      </c>
      <c r="M3410" s="182" t="s">
        <v>18411</v>
      </c>
      <c r="N3410" s="183" t="s">
        <v>1665</v>
      </c>
      <c r="O3410" s="199" t="s">
        <v>1665</v>
      </c>
      <c r="P3410" s="183" t="s">
        <v>1665</v>
      </c>
      <c r="Q3410" s="199" t="s">
        <v>1665</v>
      </c>
      <c r="R3410" s="195" t="s">
        <v>1665</v>
      </c>
      <c r="S3410" s="182" t="s">
        <v>1665</v>
      </c>
      <c r="T3410" s="182" t="s">
        <v>1665</v>
      </c>
      <c r="U3410" s="195" t="s">
        <v>1665</v>
      </c>
      <c r="V3410" s="202" t="s">
        <v>10632</v>
      </c>
      <c r="X3410" s="6" t="str">
        <f>IF(IFERROR(INDEX('Previous cycle PGE'!X:X,MATCH($B3410,'Previous cycle PGE'!$B:$B,0)),"Not in Previous Cycle")=0,"",IFERROR(INDEX('Previous cycle PGE'!X:X,MATCH($B3410,'Previous cycle PGE'!$B:$B,0)),"Not in Previous Cycle"))</f>
        <v/>
      </c>
      <c r="Y3410" s="6" t="str">
        <f>IF(IFERROR(INDEX('Previous cycle PGE'!Y:Y,MATCH($B3410,'Previous cycle PGE'!$B:$B,0)),"Not in Previous Cycle")=0,"",IFERROR(INDEX('Previous cycle PGE'!Y:Y,MATCH($B3410,'Previous cycle PGE'!$B:$B,0)),"Not in Previous Cycle"))</f>
        <v/>
      </c>
      <c r="Z3410" s="6" t="str">
        <f>IFERROR(IF(INDEX('Previous cycle PGE'!X:X,MATCH($J3410,'Previous cycle PGE'!$J:$J,0))=0,"",INDEX('Previous cycle PGE'!X:X,MATCH($J3410,'Previous cycle PGE'!$J:$J,0))),IF(NOT(ISNUMBER(SEARCH("Withdrawn",$E3410))),"No Match - Review","No Match - Ignore"))</f>
        <v/>
      </c>
      <c r="AA3410" s="6"/>
      <c r="AB3410" s="6" t="str">
        <f t="shared" si="755"/>
        <v>Withdrawn</v>
      </c>
      <c r="AC3410" s="6" t="str" cm="1">
        <f t="array" ref="AC3410">IF(AF3410,MAX(_xlfn._xlws.FILTER(Substations!G:G,Substations!A:A=AB3410)),"")</f>
        <v/>
      </c>
      <c r="AD3410" s="6" t="str" cm="1">
        <f t="array" ref="AD3410">IFERROR(INDEX('2024 TPD Allocation Report'!F:F,MATCH(VALUE(_xlfn.CHOOSECOLS(_xlfn.TEXTSPLIT(B3410,"-"),1)),'2024 TPD Allocation Report'!B:B,0)),"")</f>
        <v/>
      </c>
      <c r="AE3410" s="6" t="str">
        <f t="shared" si="747"/>
        <v/>
      </c>
      <c r="AF3410" s="6" t="b">
        <f>IF(COUNTIF(Substations!A:A,AB3410)&gt;=1,TRUE,FALSE)</f>
        <v>0</v>
      </c>
      <c r="AG3410" s="6" t="b">
        <f t="shared" si="748"/>
        <v>0</v>
      </c>
      <c r="AH3410" s="12" t="str">
        <f t="shared" si="749"/>
        <v>Withdrawn</v>
      </c>
      <c r="AI3410" s="12" t="str">
        <f t="shared" si="750"/>
        <v/>
      </c>
      <c r="AJ3410" s="333" t="str">
        <f t="shared" si="751"/>
        <v/>
      </c>
      <c r="AK3410" s="6">
        <f t="shared" si="752"/>
        <v>1</v>
      </c>
      <c r="AL3410" s="6" t="str">
        <f t="shared" si="753"/>
        <v/>
      </c>
      <c r="AM3410" s="333"/>
      <c r="AN3410" s="333"/>
      <c r="AO3410" s="333"/>
      <c r="AP3410" s="333" t="str">
        <f t="shared" si="754"/>
        <v/>
      </c>
      <c r="AQ3410" s="6" t="str">
        <f t="shared" si="742"/>
        <v/>
      </c>
      <c r="AR3410" s="6" t="str">
        <f t="shared" si="743"/>
        <v/>
      </c>
      <c r="AS3410" s="6" t="str">
        <f t="shared" si="744"/>
        <v/>
      </c>
      <c r="AT3410" s="6">
        <f t="shared" si="745"/>
        <v>0</v>
      </c>
      <c r="AU3410" s="6">
        <f t="shared" si="746"/>
        <v>0</v>
      </c>
    </row>
    <row r="3411" spans="1:47" ht="13.2" hidden="1" x14ac:dyDescent="0.25">
      <c r="A3411" s="202">
        <v>45026.659722222219</v>
      </c>
      <c r="B3411" s="203" t="s">
        <v>18419</v>
      </c>
      <c r="C3411" s="195" t="s">
        <v>1650</v>
      </c>
      <c r="D3411" s="202" t="s">
        <v>1650</v>
      </c>
      <c r="E3411" s="199" t="s">
        <v>1665</v>
      </c>
      <c r="F3411" s="179" t="s">
        <v>10625</v>
      </c>
      <c r="G3411" s="179" t="s">
        <v>1665</v>
      </c>
      <c r="H3411" s="179" t="s">
        <v>1665</v>
      </c>
      <c r="I3411" s="195" t="s">
        <v>769</v>
      </c>
      <c r="J3411" s="195" t="s">
        <v>1665</v>
      </c>
      <c r="K3411" s="180" t="s">
        <v>12809</v>
      </c>
      <c r="L3411" s="181">
        <v>6.3479999999999999</v>
      </c>
      <c r="M3411" s="182" t="s">
        <v>18411</v>
      </c>
      <c r="N3411" s="183" t="s">
        <v>18420</v>
      </c>
      <c r="O3411" s="199" t="s">
        <v>18421</v>
      </c>
      <c r="P3411" s="183" t="s">
        <v>1665</v>
      </c>
      <c r="Q3411" s="199" t="s">
        <v>1665</v>
      </c>
      <c r="R3411" s="195" t="s">
        <v>1665</v>
      </c>
      <c r="S3411" s="182" t="s">
        <v>1665</v>
      </c>
      <c r="T3411" s="182" t="s">
        <v>1665</v>
      </c>
      <c r="U3411" s="195" t="s">
        <v>1665</v>
      </c>
      <c r="V3411" s="202" t="s">
        <v>10632</v>
      </c>
      <c r="X3411" s="6" t="str">
        <f>IF(IFERROR(INDEX('Previous cycle PGE'!X:X,MATCH($B3411,'Previous cycle PGE'!$B:$B,0)),"Not in Previous Cycle")=0,"",IFERROR(INDEX('Previous cycle PGE'!X:X,MATCH($B3411,'Previous cycle PGE'!$B:$B,0)),"Not in Previous Cycle"))</f>
        <v/>
      </c>
      <c r="Y3411" s="6" t="str">
        <f>IF(IFERROR(INDEX('Previous cycle PGE'!Y:Y,MATCH($B3411,'Previous cycle PGE'!$B:$B,0)),"Not in Previous Cycle")=0,"",IFERROR(INDEX('Previous cycle PGE'!Y:Y,MATCH($B3411,'Previous cycle PGE'!$B:$B,0)),"Not in Previous Cycle"))</f>
        <v/>
      </c>
      <c r="Z3411" s="6" t="str">
        <f>IFERROR(IF(INDEX('Previous cycle PGE'!X:X,MATCH($J3411,'Previous cycle PGE'!$J:$J,0))=0,"",INDEX('Previous cycle PGE'!X:X,MATCH($J3411,'Previous cycle PGE'!$J:$J,0))),IF(NOT(ISNUMBER(SEARCH("Withdrawn",$E3411))),"No Match - Review","No Match - Ignore"))</f>
        <v/>
      </c>
      <c r="AA3411" s="6"/>
      <c r="AB3411" s="6" t="str">
        <f t="shared" si="755"/>
        <v>Withdrawn</v>
      </c>
      <c r="AC3411" s="6" t="str" cm="1">
        <f t="array" ref="AC3411">IF(AF3411,MAX(_xlfn._xlws.FILTER(Substations!G:G,Substations!A:A=AB3411)),"")</f>
        <v/>
      </c>
      <c r="AD3411" s="6" t="str" cm="1">
        <f t="array" ref="AD3411">IFERROR(INDEX('2024 TPD Allocation Report'!F:F,MATCH(VALUE(_xlfn.CHOOSECOLS(_xlfn.TEXTSPLIT(B3411,"-"),1)),'2024 TPD Allocation Report'!B:B,0)),"")</f>
        <v/>
      </c>
      <c r="AE3411" s="6" t="str">
        <f t="shared" si="747"/>
        <v/>
      </c>
      <c r="AF3411" s="6" t="b">
        <f>IF(COUNTIF(Substations!A:A,AB3411)&gt;=1,TRUE,FALSE)</f>
        <v>0</v>
      </c>
      <c r="AG3411" s="6" t="b">
        <f t="shared" si="748"/>
        <v>0</v>
      </c>
      <c r="AH3411" s="12" t="str">
        <f t="shared" si="749"/>
        <v>Withdrawn</v>
      </c>
      <c r="AI3411" s="12" t="str">
        <f t="shared" si="750"/>
        <v/>
      </c>
      <c r="AJ3411" s="333" t="str">
        <f t="shared" si="751"/>
        <v/>
      </c>
      <c r="AK3411" s="6">
        <f t="shared" si="752"/>
        <v>6.3479999999999999</v>
      </c>
      <c r="AL3411" s="6" t="str">
        <f t="shared" si="753"/>
        <v/>
      </c>
      <c r="AM3411" s="333"/>
      <c r="AN3411" s="333"/>
      <c r="AO3411" s="333"/>
      <c r="AP3411" s="333" t="str">
        <f t="shared" si="754"/>
        <v/>
      </c>
      <c r="AQ3411" s="6">
        <f t="shared" si="742"/>
        <v>6.3479999999999999</v>
      </c>
      <c r="AR3411" s="6" t="str">
        <f t="shared" si="743"/>
        <v/>
      </c>
      <c r="AS3411" s="6">
        <f t="shared" si="744"/>
        <v>6.3479999999999999</v>
      </c>
      <c r="AT3411" s="6">
        <f t="shared" si="745"/>
        <v>0</v>
      </c>
      <c r="AU3411" s="6">
        <f t="shared" si="746"/>
        <v>0</v>
      </c>
    </row>
    <row r="3412" spans="1:47" ht="13.2" x14ac:dyDescent="0.25">
      <c r="A3412" s="202">
        <v>45027.620138888888</v>
      </c>
      <c r="B3412" s="203" t="s">
        <v>18422</v>
      </c>
      <c r="C3412" s="195" t="s">
        <v>1650</v>
      </c>
      <c r="D3412" s="202" t="s">
        <v>1650</v>
      </c>
      <c r="E3412" s="199" t="s">
        <v>4006</v>
      </c>
      <c r="F3412" s="179" t="s">
        <v>10625</v>
      </c>
      <c r="G3412" s="179" t="s">
        <v>1653</v>
      </c>
      <c r="H3412" s="179" t="s">
        <v>1653</v>
      </c>
      <c r="I3412" s="195" t="s">
        <v>871</v>
      </c>
      <c r="J3412" s="195" t="s">
        <v>14163</v>
      </c>
      <c r="K3412" s="180" t="s">
        <v>10672</v>
      </c>
      <c r="L3412" s="181">
        <v>1.375</v>
      </c>
      <c r="M3412" s="182" t="s">
        <v>18423</v>
      </c>
      <c r="N3412" s="183" t="s">
        <v>18424</v>
      </c>
      <c r="O3412" s="199" t="s">
        <v>11083</v>
      </c>
      <c r="P3412" s="183" t="s">
        <v>1653</v>
      </c>
      <c r="Q3412" s="199" t="s">
        <v>1653</v>
      </c>
      <c r="R3412" s="195" t="s">
        <v>11084</v>
      </c>
      <c r="S3412" s="182" t="s">
        <v>11084</v>
      </c>
      <c r="T3412" s="182" t="s">
        <v>11084</v>
      </c>
      <c r="U3412" s="195" t="s">
        <v>706</v>
      </c>
      <c r="V3412" s="202" t="s">
        <v>10632</v>
      </c>
      <c r="X3412" s="6" t="str">
        <f>IF(IFERROR(INDEX('Previous cycle PGE'!X:X,MATCH($B3412,'Previous cycle PGE'!$B:$B,0)),"Not in Previous Cycle")=0,"",IFERROR(INDEX('Previous cycle PGE'!X:X,MATCH($B3412,'Previous cycle PGE'!$B:$B,0)),"Not in Previous Cycle"))</f>
        <v>Vineyard</v>
      </c>
      <c r="Y3412" s="6" t="str">
        <f>IF(IFERROR(INDEX('Previous cycle PGE'!Y:Y,MATCH($B3412,'Previous cycle PGE'!$B:$B,0)),"Not in Previous Cycle")=0,"",IFERROR(INDEX('Previous cycle PGE'!Y:Y,MATCH($B3412,'Previous cycle PGE'!$B:$B,0)),"Not in Previous Cycle"))</f>
        <v/>
      </c>
      <c r="Z3412" s="6" t="str">
        <f>IFERROR(IF(INDEX('Previous cycle PGE'!X:X,MATCH($J3412,'Previous cycle PGE'!$J:$J,0))=0,"",INDEX('Previous cycle PGE'!X:X,MATCH($J3412,'Previous cycle PGE'!$J:$J,0))),IF(NOT(ISNUMBER(SEARCH("Withdrawn",$E3412))),"No Match - Review","No Match - Ignore"))</f>
        <v/>
      </c>
      <c r="AA3412" s="6" t="str">
        <f>IFERROR(IF(INDEX('Previous cycle PGE'!Y:Y,MATCH($J3412,'Previous cycle PGE'!$J:$J,0))=0,"",INDEX('Previous cycle PGE'!Y:Y,MATCH($J3412,'Previous cycle PGE'!$J:$J,0))),IF(NOT(ISNUMBER(SEARCH("Withdrawn",$E3412))),"No Match - Review","No Match - Ignore"))</f>
        <v/>
      </c>
      <c r="AB3412" s="6" t="str">
        <f t="shared" si="755"/>
        <v>Vineyard</v>
      </c>
      <c r="AC3412" s="6" cm="1">
        <f t="array" ref="AC3412">IF(AF3412,MAX(_xlfn._xlws.FILTER(Substations!G:G,Substations!A:A=AB3412)),"")</f>
        <v>230</v>
      </c>
      <c r="AD3412" s="6" t="str" cm="1">
        <f t="array" ref="AD3412">IFERROR(INDEX('2024 TPD Allocation Report'!F:F,MATCH(VALUE(_xlfn.CHOOSECOLS(_xlfn.TEXTSPLIT(B3412,"-"),1)),'2024 TPD Allocation Report'!B:B,0)),"")</f>
        <v/>
      </c>
      <c r="AE3412" s="6" t="str">
        <f t="shared" si="747"/>
        <v/>
      </c>
      <c r="AF3412" s="6" t="b">
        <f>IF(COUNTIF(Substations!A:A,AB3412)&gt;=1,TRUE,FALSE)</f>
        <v>1</v>
      </c>
      <c r="AG3412" s="6" t="b">
        <f t="shared" si="748"/>
        <v>1</v>
      </c>
      <c r="AH3412" s="12" t="str">
        <f t="shared" si="749"/>
        <v>Vineyard</v>
      </c>
      <c r="AI3412" s="12">
        <f t="shared" si="750"/>
        <v>230</v>
      </c>
      <c r="AJ3412" s="333" t="str">
        <f t="shared" si="751"/>
        <v/>
      </c>
      <c r="AK3412" s="6">
        <f t="shared" si="752"/>
        <v>1.375</v>
      </c>
      <c r="AL3412" s="6" t="str">
        <f t="shared" si="753"/>
        <v/>
      </c>
      <c r="AM3412" s="333"/>
      <c r="AN3412" s="333"/>
      <c r="AO3412" s="333"/>
      <c r="AP3412" s="333" t="str">
        <f t="shared" si="754"/>
        <v/>
      </c>
      <c r="AQ3412" s="6" t="str">
        <f t="shared" si="742"/>
        <v/>
      </c>
      <c r="AR3412" s="6" t="str">
        <f t="shared" si="743"/>
        <v/>
      </c>
      <c r="AS3412" s="6" t="str">
        <f t="shared" si="744"/>
        <v/>
      </c>
      <c r="AT3412" s="6">
        <f t="shared" si="745"/>
        <v>0</v>
      </c>
      <c r="AU3412" s="6">
        <f t="shared" si="746"/>
        <v>1</v>
      </c>
    </row>
    <row r="3413" spans="1:47" ht="13.2" hidden="1" x14ac:dyDescent="0.25">
      <c r="A3413" s="202">
        <v>45028.525752314818</v>
      </c>
      <c r="B3413" s="203" t="s">
        <v>18425</v>
      </c>
      <c r="C3413" s="195" t="s">
        <v>1669</v>
      </c>
      <c r="D3413" s="202" t="s">
        <v>1669</v>
      </c>
      <c r="E3413" s="199" t="s">
        <v>1665</v>
      </c>
      <c r="F3413" s="179" t="s">
        <v>10625</v>
      </c>
      <c r="G3413" s="179" t="s">
        <v>1665</v>
      </c>
      <c r="H3413" s="179" t="s">
        <v>1665</v>
      </c>
      <c r="I3413" s="195" t="s">
        <v>821</v>
      </c>
      <c r="J3413" s="195" t="s">
        <v>13381</v>
      </c>
      <c r="K3413" s="180" t="s">
        <v>10672</v>
      </c>
      <c r="L3413" s="181">
        <v>1.8620000000000001</v>
      </c>
      <c r="M3413" s="182" t="s">
        <v>18411</v>
      </c>
      <c r="N3413" s="183" t="s">
        <v>1665</v>
      </c>
      <c r="O3413" s="199" t="s">
        <v>1665</v>
      </c>
      <c r="P3413" s="183" t="s">
        <v>1665</v>
      </c>
      <c r="Q3413" s="199" t="s">
        <v>1665</v>
      </c>
      <c r="R3413" s="195" t="s">
        <v>1665</v>
      </c>
      <c r="S3413" s="182" t="s">
        <v>1665</v>
      </c>
      <c r="T3413" s="182" t="s">
        <v>1665</v>
      </c>
      <c r="U3413" s="195" t="s">
        <v>1665</v>
      </c>
      <c r="V3413" s="202" t="s">
        <v>10632</v>
      </c>
      <c r="X3413" s="6" t="str">
        <f>IF(IFERROR(INDEX('Previous cycle PGE'!X:X,MATCH($B3413,'Previous cycle PGE'!$B:$B,0)),"Not in Previous Cycle")=0,"",IFERROR(INDEX('Previous cycle PGE'!X:X,MATCH($B3413,'Previous cycle PGE'!$B:$B,0)),"Not in Previous Cycle"))</f>
        <v/>
      </c>
      <c r="Y3413" s="6" t="str">
        <f>IF(IFERROR(INDEX('Previous cycle PGE'!Y:Y,MATCH($B3413,'Previous cycle PGE'!$B:$B,0)),"Not in Previous Cycle")=0,"",IFERROR(INDEX('Previous cycle PGE'!Y:Y,MATCH($B3413,'Previous cycle PGE'!$B:$B,0)),"Not in Previous Cycle"))</f>
        <v/>
      </c>
      <c r="Z3413" s="6" t="str">
        <f>IFERROR(IF(INDEX('Previous cycle PGE'!X:X,MATCH($J3413,'Previous cycle PGE'!$J:$J,0))=0,"",INDEX('Previous cycle PGE'!X:X,MATCH($J3413,'Previous cycle PGE'!$J:$J,0))),IF(NOT(ISNUMBER(SEARCH("Withdrawn",$E3413))),"No Match - Review","No Match - Ignore"))</f>
        <v/>
      </c>
      <c r="AA3413" s="6"/>
      <c r="AB3413" s="6" t="str">
        <f t="shared" si="755"/>
        <v>Wright</v>
      </c>
      <c r="AC3413" s="6" t="str" cm="1">
        <f t="array" ref="AC3413">IF(AF3413,MAX(_xlfn._xlws.FILTER(Substations!G:G,Substations!A:A=AB3413)),"")</f>
        <v/>
      </c>
      <c r="AD3413" s="6" t="str" cm="1">
        <f t="array" ref="AD3413">IFERROR(INDEX('2024 TPD Allocation Report'!F:F,MATCH(VALUE(_xlfn.CHOOSECOLS(_xlfn.TEXTSPLIT(B3413,"-"),1)),'2024 TPD Allocation Report'!B:B,0)),"")</f>
        <v/>
      </c>
      <c r="AE3413" s="6" t="str">
        <f t="shared" si="747"/>
        <v/>
      </c>
      <c r="AF3413" s="6" t="b">
        <f>IF(COUNTIF(Substations!A:A,AB3413)&gt;=1,TRUE,FALSE)</f>
        <v>0</v>
      </c>
      <c r="AG3413" s="6" t="b">
        <f t="shared" si="748"/>
        <v>0</v>
      </c>
      <c r="AH3413" s="12" t="str">
        <f t="shared" si="749"/>
        <v>Wright</v>
      </c>
      <c r="AI3413" s="12" t="str">
        <f t="shared" si="750"/>
        <v/>
      </c>
      <c r="AJ3413" s="333" t="str">
        <f t="shared" si="751"/>
        <v/>
      </c>
      <c r="AK3413" s="6">
        <f t="shared" si="752"/>
        <v>1.8620000000000001</v>
      </c>
      <c r="AL3413" s="6" t="str">
        <f t="shared" si="753"/>
        <v/>
      </c>
      <c r="AM3413" s="333"/>
      <c r="AN3413" s="333"/>
      <c r="AO3413" s="333"/>
      <c r="AP3413" s="333" t="str">
        <f t="shared" si="754"/>
        <v/>
      </c>
      <c r="AQ3413" s="6" t="str">
        <f t="shared" si="742"/>
        <v/>
      </c>
      <c r="AR3413" s="6" t="str">
        <f t="shared" si="743"/>
        <v/>
      </c>
      <c r="AS3413" s="6" t="str">
        <f t="shared" si="744"/>
        <v/>
      </c>
      <c r="AT3413" s="6">
        <f t="shared" si="745"/>
        <v>0</v>
      </c>
      <c r="AU3413" s="6">
        <f t="shared" si="746"/>
        <v>0</v>
      </c>
    </row>
    <row r="3414" spans="1:47" ht="13.2" x14ac:dyDescent="0.25">
      <c r="A3414" s="202">
        <v>45030.417615740742</v>
      </c>
      <c r="B3414" s="203" t="s">
        <v>18426</v>
      </c>
      <c r="C3414" s="187" t="s">
        <v>1650</v>
      </c>
      <c r="D3414" s="202" t="s">
        <v>1669</v>
      </c>
      <c r="E3414" s="199" t="s">
        <v>4006</v>
      </c>
      <c r="F3414" s="179" t="s">
        <v>10625</v>
      </c>
      <c r="G3414" s="179" t="s">
        <v>1653</v>
      </c>
      <c r="H3414" s="179" t="s">
        <v>1653</v>
      </c>
      <c r="I3414" s="195" t="s">
        <v>10802</v>
      </c>
      <c r="J3414" s="195" t="s">
        <v>11406</v>
      </c>
      <c r="K3414" s="180" t="s">
        <v>10672</v>
      </c>
      <c r="L3414" s="181">
        <v>0.751</v>
      </c>
      <c r="M3414" s="182" t="s">
        <v>18411</v>
      </c>
      <c r="N3414" s="183" t="s">
        <v>18257</v>
      </c>
      <c r="O3414" s="199" t="s">
        <v>15125</v>
      </c>
      <c r="P3414" s="183" t="s">
        <v>18412</v>
      </c>
      <c r="Q3414" s="199" t="s">
        <v>11516</v>
      </c>
      <c r="R3414" s="195" t="s">
        <v>11083</v>
      </c>
      <c r="S3414" s="182" t="s">
        <v>18092</v>
      </c>
      <c r="T3414" s="182" t="s">
        <v>3234</v>
      </c>
      <c r="U3414" s="195" t="s">
        <v>706</v>
      </c>
      <c r="V3414" s="202" t="s">
        <v>10632</v>
      </c>
      <c r="X3414" s="6" t="str">
        <f>IF(IFERROR(INDEX('Previous cycle PGE'!X:X,MATCH($B3414,'Previous cycle PGE'!$B:$B,0)),"Not in Previous Cycle")=0,"",IFERROR(INDEX('Previous cycle PGE'!X:X,MATCH($B3414,'Previous cycle PGE'!$B:$B,0)),"Not in Previous Cycle"))</f>
        <v>Pleasant Grove</v>
      </c>
      <c r="Y3414" s="6" t="str">
        <f>IF(IFERROR(INDEX('Previous cycle PGE'!Y:Y,MATCH($B3414,'Previous cycle PGE'!$B:$B,0)),"Not in Previous Cycle")=0,"",IFERROR(INDEX('Previous cycle PGE'!Y:Y,MATCH($B3414,'Previous cycle PGE'!$B:$B,0)),"Not in Previous Cycle"))</f>
        <v/>
      </c>
      <c r="Z3414" s="6" t="str">
        <f>IFERROR(IF(INDEX('Previous cycle PGE'!X:X,MATCH($J3414,'Previous cycle PGE'!$J:$J,0))=0,"",INDEX('Previous cycle PGE'!X:X,MATCH($J3414,'Previous cycle PGE'!$J:$J,0))),IF(NOT(ISNUMBER(SEARCH("Withdrawn",$E3414))),"No Match - Review","No Match - Ignore"))</f>
        <v>Pleasant Grove</v>
      </c>
      <c r="AA3414" s="6">
        <f>IFERROR(IF(INDEX('Previous cycle PGE'!Y:Y,MATCH($J3414,'Previous cycle PGE'!$J:$J,0))=0,"",INDEX('Previous cycle PGE'!Y:Y,MATCH($J3414,'Previous cycle PGE'!$J:$J,0))),IF(NOT(ISNUMBER(SEARCH("Withdrawn",$E3414))),"No Match - Review","No Match - Ignore"))</f>
        <v>115</v>
      </c>
      <c r="AB3414" s="6" t="str">
        <f t="shared" si="755"/>
        <v>Pleasant Grove</v>
      </c>
      <c r="AC3414" s="6" cm="1">
        <f t="array" ref="AC3414">IF(AF3414,MAX(_xlfn._xlws.FILTER(Substations!G:G,Substations!A:A=AB3414)),"")</f>
        <v>115</v>
      </c>
      <c r="AD3414" s="6" t="str" cm="1">
        <f t="array" ref="AD3414">IFERROR(INDEX('2024 TPD Allocation Report'!F:F,MATCH(VALUE(_xlfn.CHOOSECOLS(_xlfn.TEXTSPLIT(B3414,"-"),1)),'2024 TPD Allocation Report'!B:B,0)),"")</f>
        <v/>
      </c>
      <c r="AE3414" s="6" t="str">
        <f t="shared" si="747"/>
        <v/>
      </c>
      <c r="AF3414" s="6" t="b">
        <f>IF(COUNTIF(Substations!A:A,AB3414)&gt;=1,TRUE,FALSE)</f>
        <v>1</v>
      </c>
      <c r="AG3414" s="6" t="b">
        <f t="shared" si="748"/>
        <v>1</v>
      </c>
      <c r="AH3414" s="12" t="str">
        <f t="shared" si="749"/>
        <v>Pleasant Grove</v>
      </c>
      <c r="AI3414" s="12">
        <f t="shared" si="750"/>
        <v>115</v>
      </c>
      <c r="AJ3414" s="333" t="str">
        <f t="shared" si="751"/>
        <v/>
      </c>
      <c r="AK3414" s="6">
        <f t="shared" si="752"/>
        <v>0.751</v>
      </c>
      <c r="AL3414" s="6" t="str">
        <f t="shared" si="753"/>
        <v/>
      </c>
      <c r="AM3414" s="333"/>
      <c r="AN3414" s="333"/>
      <c r="AO3414" s="333"/>
      <c r="AP3414" s="333" t="str">
        <f t="shared" si="754"/>
        <v/>
      </c>
      <c r="AQ3414" s="6" t="str">
        <f t="shared" si="742"/>
        <v/>
      </c>
      <c r="AR3414" s="6" t="str">
        <f t="shared" si="743"/>
        <v/>
      </c>
      <c r="AS3414" s="6" t="str">
        <f t="shared" si="744"/>
        <v/>
      </c>
      <c r="AT3414" s="6">
        <f t="shared" si="745"/>
        <v>0</v>
      </c>
      <c r="AU3414" s="6">
        <f t="shared" si="746"/>
        <v>1</v>
      </c>
    </row>
    <row r="3415" spans="1:47" ht="13.2" x14ac:dyDescent="0.25">
      <c r="A3415" s="202">
        <v>45030.6</v>
      </c>
      <c r="B3415" s="203" t="s">
        <v>18427</v>
      </c>
      <c r="C3415" s="187" t="s">
        <v>1650</v>
      </c>
      <c r="D3415" s="202" t="s">
        <v>1669</v>
      </c>
      <c r="E3415" s="199" t="s">
        <v>4006</v>
      </c>
      <c r="F3415" s="179" t="s">
        <v>10625</v>
      </c>
      <c r="G3415" s="179" t="s">
        <v>1653</v>
      </c>
      <c r="H3415" s="179" t="s">
        <v>1653</v>
      </c>
      <c r="I3415" s="195" t="s">
        <v>764</v>
      </c>
      <c r="J3415" s="195" t="s">
        <v>11427</v>
      </c>
      <c r="K3415" s="180" t="s">
        <v>10672</v>
      </c>
      <c r="L3415" s="181">
        <v>4.468</v>
      </c>
      <c r="M3415" s="182" t="s">
        <v>18411</v>
      </c>
      <c r="N3415" s="183" t="s">
        <v>18428</v>
      </c>
      <c r="O3415" s="199" t="s">
        <v>17463</v>
      </c>
      <c r="P3415" s="183" t="s">
        <v>18232</v>
      </c>
      <c r="Q3415" s="199" t="s">
        <v>11516</v>
      </c>
      <c r="R3415" s="195" t="s">
        <v>11083</v>
      </c>
      <c r="S3415" s="182">
        <v>45426</v>
      </c>
      <c r="T3415" s="182" t="s">
        <v>3234</v>
      </c>
      <c r="U3415" s="195" t="s">
        <v>706</v>
      </c>
      <c r="V3415" s="202" t="s">
        <v>10632</v>
      </c>
      <c r="X3415" s="6" t="str">
        <f>IF(IFERROR(INDEX('Previous cycle PGE'!X:X,MATCH($B3415,'Previous cycle PGE'!$B:$B,0)),"Not in Previous Cycle")=0,"",IFERROR(INDEX('Previous cycle PGE'!X:X,MATCH($B3415,'Previous cycle PGE'!$B:$B,0)),"Not in Previous Cycle"))</f>
        <v>not found</v>
      </c>
      <c r="Y3415" s="6" t="str">
        <f>IF(IFERROR(INDEX('Previous cycle PGE'!Y:Y,MATCH($B3415,'Previous cycle PGE'!$B:$B,0)),"Not in Previous Cycle")=0,"",IFERROR(INDEX('Previous cycle PGE'!Y:Y,MATCH($B3415,'Previous cycle PGE'!$B:$B,0)),"Not in Previous Cycle"))</f>
        <v/>
      </c>
      <c r="Z3415" s="6" t="str">
        <f>IFERROR(IF(INDEX('Previous cycle PGE'!X:X,MATCH($J3415,'Previous cycle PGE'!$J:$J,0))=0,"",INDEX('Previous cycle PGE'!X:X,MATCH($J3415,'Previous cycle PGE'!$J:$J,0))),IF(NOT(ISNUMBER(SEARCH("Withdrawn",$E3415))),"No Match - Review","No Match - Ignore"))</f>
        <v/>
      </c>
      <c r="AA3415" s="6" t="str">
        <f>IFERROR(IF(INDEX('Previous cycle PGE'!Y:Y,MATCH($J3415,'Previous cycle PGE'!$J:$J,0))=0,"",INDEX('Previous cycle PGE'!Y:Y,MATCH($J3415,'Previous cycle PGE'!$J:$J,0))),IF(NOT(ISNUMBER(SEARCH("Withdrawn",$E3415))),"No Match - Review","No Match - Ignore"))</f>
        <v/>
      </c>
      <c r="AB3415" s="6" t="str">
        <f t="shared" si="755"/>
        <v>Tracy</v>
      </c>
      <c r="AC3415" s="6" cm="1">
        <f t="array" ref="AC3415">IF(AF3415,MAX(_xlfn._xlws.FILTER(Substations!G:G,Substations!A:A=AB3415)),"")</f>
        <v>115</v>
      </c>
      <c r="AD3415" s="6" t="str" cm="1">
        <f t="array" ref="AD3415">IFERROR(INDEX('2024 TPD Allocation Report'!F:F,MATCH(VALUE(_xlfn.CHOOSECOLS(_xlfn.TEXTSPLIT(B3415,"-"),1)),'2024 TPD Allocation Report'!B:B,0)),"")</f>
        <v/>
      </c>
      <c r="AE3415" s="6" t="str">
        <f t="shared" si="747"/>
        <v/>
      </c>
      <c r="AF3415" s="6" t="b">
        <f>IF(COUNTIF(Substations!A:A,AB3415)&gt;=1,TRUE,FALSE)</f>
        <v>1</v>
      </c>
      <c r="AG3415" s="6" t="b">
        <f t="shared" si="748"/>
        <v>1</v>
      </c>
      <c r="AH3415" s="12" t="str">
        <f t="shared" si="749"/>
        <v>Tracy</v>
      </c>
      <c r="AI3415" s="12">
        <f t="shared" si="750"/>
        <v>115</v>
      </c>
      <c r="AJ3415" s="333" t="str">
        <f t="shared" si="751"/>
        <v/>
      </c>
      <c r="AK3415" s="6">
        <f t="shared" si="752"/>
        <v>4.468</v>
      </c>
      <c r="AL3415" s="6" t="str">
        <f t="shared" si="753"/>
        <v/>
      </c>
      <c r="AM3415" s="333"/>
      <c r="AN3415" s="333"/>
      <c r="AO3415" s="333"/>
      <c r="AP3415" s="333" t="str">
        <f t="shared" si="754"/>
        <v/>
      </c>
      <c r="AQ3415" s="6" t="str">
        <f t="shared" si="742"/>
        <v/>
      </c>
      <c r="AR3415" s="6" t="str">
        <f t="shared" si="743"/>
        <v/>
      </c>
      <c r="AS3415" s="6" t="str">
        <f t="shared" si="744"/>
        <v/>
      </c>
      <c r="AT3415" s="6">
        <f t="shared" si="745"/>
        <v>0</v>
      </c>
      <c r="AU3415" s="6">
        <f t="shared" si="746"/>
        <v>1</v>
      </c>
    </row>
    <row r="3416" spans="1:47" ht="13.2" hidden="1" x14ac:dyDescent="0.25">
      <c r="A3416" s="202">
        <v>45030.618750000001</v>
      </c>
      <c r="B3416" s="203" t="s">
        <v>18429</v>
      </c>
      <c r="C3416" s="195" t="s">
        <v>1650</v>
      </c>
      <c r="D3416" s="202" t="s">
        <v>1669</v>
      </c>
      <c r="E3416" s="199" t="s">
        <v>1665</v>
      </c>
      <c r="F3416" s="179" t="s">
        <v>10625</v>
      </c>
      <c r="G3416" s="179" t="s">
        <v>1665</v>
      </c>
      <c r="H3416" s="179" t="s">
        <v>1665</v>
      </c>
      <c r="I3416" s="195" t="s">
        <v>1297</v>
      </c>
      <c r="J3416" s="195" t="s">
        <v>12209</v>
      </c>
      <c r="K3416" s="180" t="s">
        <v>10672</v>
      </c>
      <c r="L3416" s="181">
        <v>1.44</v>
      </c>
      <c r="M3416" s="182" t="s">
        <v>18411</v>
      </c>
      <c r="N3416" s="183" t="s">
        <v>1665</v>
      </c>
      <c r="O3416" s="199" t="s">
        <v>1665</v>
      </c>
      <c r="P3416" s="183" t="s">
        <v>1665</v>
      </c>
      <c r="Q3416" s="199" t="s">
        <v>1665</v>
      </c>
      <c r="R3416" s="195" t="s">
        <v>1665</v>
      </c>
      <c r="S3416" s="182" t="s">
        <v>1665</v>
      </c>
      <c r="T3416" s="182" t="s">
        <v>1665</v>
      </c>
      <c r="U3416" s="195" t="s">
        <v>1665</v>
      </c>
      <c r="V3416" s="202" t="s">
        <v>10632</v>
      </c>
      <c r="X3416" s="6" t="str">
        <f>IF(IFERROR(INDEX('Previous cycle PGE'!X:X,MATCH($B3416,'Previous cycle PGE'!$B:$B,0)),"Not in Previous Cycle")=0,"",IFERROR(INDEX('Previous cycle PGE'!X:X,MATCH($B3416,'Previous cycle PGE'!$B:$B,0)),"Not in Previous Cycle"))</f>
        <v>Lakeville</v>
      </c>
      <c r="Y3416" s="6" t="str">
        <f>IF(IFERROR(INDEX('Previous cycle PGE'!Y:Y,MATCH($B3416,'Previous cycle PGE'!$B:$B,0)),"Not in Previous Cycle")=0,"",IFERROR(INDEX('Previous cycle PGE'!Y:Y,MATCH($B3416,'Previous cycle PGE'!$B:$B,0)),"Not in Previous Cycle"))</f>
        <v/>
      </c>
      <c r="Z3416" s="6" t="str">
        <f>IFERROR(IF(INDEX('Previous cycle PGE'!X:X,MATCH($J3416,'Previous cycle PGE'!$J:$J,0))=0,"",INDEX('Previous cycle PGE'!X:X,MATCH($J3416,'Previous cycle PGE'!$J:$J,0))),IF(NOT(ISNUMBER(SEARCH("Withdrawn",$E3416))),"No Match - Review","No Match - Ignore"))</f>
        <v/>
      </c>
      <c r="AA3416" s="6"/>
      <c r="AB3416" s="6" t="str">
        <f t="shared" si="755"/>
        <v>Lakeville</v>
      </c>
      <c r="AC3416" s="6" cm="1">
        <f t="array" ref="AC3416">IF(AF3416,MAX(_xlfn._xlws.FILTER(Substations!G:G,Substations!A:A=AB3416)),"")</f>
        <v>230</v>
      </c>
      <c r="AD3416" s="6" t="str" cm="1">
        <f t="array" ref="AD3416">IFERROR(INDEX('2024 TPD Allocation Report'!F:F,MATCH(VALUE(_xlfn.CHOOSECOLS(_xlfn.TEXTSPLIT(B3416,"-"),1)),'2024 TPD Allocation Report'!B:B,0)),"")</f>
        <v/>
      </c>
      <c r="AE3416" s="6" t="str">
        <f t="shared" si="747"/>
        <v/>
      </c>
      <c r="AF3416" s="6" t="b">
        <f>IF(COUNTIF(Substations!A:A,AB3416)&gt;=1,TRUE,FALSE)</f>
        <v>1</v>
      </c>
      <c r="AG3416" s="6" t="b">
        <f t="shared" si="748"/>
        <v>0</v>
      </c>
      <c r="AH3416" s="12" t="str">
        <f t="shared" si="749"/>
        <v>Lakeville</v>
      </c>
      <c r="AI3416" s="12">
        <f t="shared" si="750"/>
        <v>230</v>
      </c>
      <c r="AJ3416" s="333" t="str">
        <f t="shared" si="751"/>
        <v/>
      </c>
      <c r="AK3416" s="6">
        <f t="shared" si="752"/>
        <v>1.44</v>
      </c>
      <c r="AL3416" s="6" t="str">
        <f t="shared" si="753"/>
        <v/>
      </c>
      <c r="AM3416" s="333"/>
      <c r="AN3416" s="333"/>
      <c r="AO3416" s="333"/>
      <c r="AP3416" s="333" t="str">
        <f t="shared" si="754"/>
        <v/>
      </c>
      <c r="AQ3416" s="6" t="str">
        <f t="shared" si="742"/>
        <v/>
      </c>
      <c r="AR3416" s="6" t="str">
        <f t="shared" si="743"/>
        <v/>
      </c>
      <c r="AS3416" s="6" t="str">
        <f t="shared" si="744"/>
        <v/>
      </c>
      <c r="AT3416" s="6">
        <f t="shared" si="745"/>
        <v>0</v>
      </c>
      <c r="AU3416" s="6">
        <f t="shared" si="746"/>
        <v>0</v>
      </c>
    </row>
    <row r="3417" spans="1:47" ht="13.2" hidden="1" x14ac:dyDescent="0.25">
      <c r="A3417" s="202">
        <v>45034.713194444441</v>
      </c>
      <c r="B3417" s="203" t="s">
        <v>18430</v>
      </c>
      <c r="C3417" s="195" t="s">
        <v>1650</v>
      </c>
      <c r="D3417" s="202" t="s">
        <v>1650</v>
      </c>
      <c r="E3417" s="199" t="s">
        <v>1665</v>
      </c>
      <c r="F3417" s="179" t="s">
        <v>18431</v>
      </c>
      <c r="G3417" s="179" t="s">
        <v>1665</v>
      </c>
      <c r="H3417" s="179" t="s">
        <v>1665</v>
      </c>
      <c r="I3417" s="195" t="s">
        <v>764</v>
      </c>
      <c r="J3417" s="195" t="s">
        <v>11728</v>
      </c>
      <c r="K3417" s="180" t="s">
        <v>10672</v>
      </c>
      <c r="L3417" s="181">
        <v>2.0030000000000001</v>
      </c>
      <c r="M3417" s="182" t="s">
        <v>18411</v>
      </c>
      <c r="N3417" s="183" t="s">
        <v>1665</v>
      </c>
      <c r="O3417" s="184" t="s">
        <v>1665</v>
      </c>
      <c r="P3417" s="183" t="s">
        <v>1665</v>
      </c>
      <c r="Q3417" s="199" t="s">
        <v>1665</v>
      </c>
      <c r="R3417" s="195" t="s">
        <v>1665</v>
      </c>
      <c r="S3417" s="182" t="s">
        <v>1665</v>
      </c>
      <c r="T3417" s="182" t="s">
        <v>1665</v>
      </c>
      <c r="U3417" s="195" t="s">
        <v>1665</v>
      </c>
      <c r="V3417" s="202" t="s">
        <v>10632</v>
      </c>
      <c r="X3417" s="6" t="str">
        <f>IF(IFERROR(INDEX('Previous cycle PGE'!X:X,MATCH($B3417,'Previous cycle PGE'!$B:$B,0)),"Not in Previous Cycle")=0,"",IFERROR(INDEX('Previous cycle PGE'!X:X,MATCH($B3417,'Previous cycle PGE'!$B:$B,0)),"Not in Previous Cycle"))</f>
        <v/>
      </c>
      <c r="Y3417" s="6" t="str">
        <f>IF(IFERROR(INDEX('Previous cycle PGE'!Y:Y,MATCH($B3417,'Previous cycle PGE'!$B:$B,0)),"Not in Previous Cycle")=0,"",IFERROR(INDEX('Previous cycle PGE'!Y:Y,MATCH($B3417,'Previous cycle PGE'!$B:$B,0)),"Not in Previous Cycle"))</f>
        <v/>
      </c>
      <c r="Z3417" s="6" t="str">
        <f>IFERROR(IF(INDEX('Previous cycle PGE'!X:X,MATCH($J3417,'Previous cycle PGE'!$J:$J,0))=0,"",INDEX('Previous cycle PGE'!X:X,MATCH($J3417,'Previous cycle PGE'!$J:$J,0))),IF(NOT(ISNUMBER(SEARCH("Withdrawn",$E3417))),"No Match - Review","No Match - Ignore"))</f>
        <v/>
      </c>
      <c r="AA3417" s="6"/>
      <c r="AB3417" s="6" t="str">
        <f t="shared" si="755"/>
        <v>Mormon</v>
      </c>
      <c r="AC3417" s="6" t="str" cm="1">
        <f t="array" ref="AC3417">IF(AF3417,MAX(_xlfn._xlws.FILTER(Substations!G:G,Substations!A:A=AB3417)),"")</f>
        <v/>
      </c>
      <c r="AD3417" s="6" t="str" cm="1">
        <f t="array" ref="AD3417">IFERROR(INDEX('2024 TPD Allocation Report'!F:F,MATCH(VALUE(_xlfn.CHOOSECOLS(_xlfn.TEXTSPLIT(B3417,"-"),1)),'2024 TPD Allocation Report'!B:B,0)),"")</f>
        <v/>
      </c>
      <c r="AE3417" s="6" t="str">
        <f t="shared" si="747"/>
        <v/>
      </c>
      <c r="AF3417" s="6" t="b">
        <f>IF(COUNTIF(Substations!A:A,AB3417)&gt;=1,TRUE,FALSE)</f>
        <v>0</v>
      </c>
      <c r="AG3417" s="6" t="b">
        <f t="shared" si="748"/>
        <v>0</v>
      </c>
      <c r="AH3417" s="12" t="str">
        <f t="shared" si="749"/>
        <v>Mormon</v>
      </c>
      <c r="AI3417" s="12" t="str">
        <f t="shared" si="750"/>
        <v/>
      </c>
      <c r="AJ3417" s="333" t="str">
        <f t="shared" si="751"/>
        <v/>
      </c>
      <c r="AK3417" s="6">
        <f t="shared" si="752"/>
        <v>2.0030000000000001</v>
      </c>
      <c r="AL3417" s="6" t="str">
        <f t="shared" si="753"/>
        <v/>
      </c>
      <c r="AM3417" s="333"/>
      <c r="AN3417" s="333"/>
      <c r="AO3417" s="333"/>
      <c r="AP3417" s="333" t="str">
        <f t="shared" si="754"/>
        <v/>
      </c>
      <c r="AQ3417" s="6" t="str">
        <f t="shared" si="742"/>
        <v/>
      </c>
      <c r="AR3417" s="6" t="str">
        <f t="shared" si="743"/>
        <v/>
      </c>
      <c r="AS3417" s="6" t="str">
        <f t="shared" si="744"/>
        <v/>
      </c>
      <c r="AT3417" s="6">
        <f t="shared" si="745"/>
        <v>0</v>
      </c>
      <c r="AU3417" s="6">
        <f t="shared" si="746"/>
        <v>0</v>
      </c>
    </row>
    <row r="3418" spans="1:47" ht="13.2" hidden="1" x14ac:dyDescent="0.25">
      <c r="A3418" s="202">
        <v>45027.643055555556</v>
      </c>
      <c r="B3418" s="203" t="s">
        <v>18432</v>
      </c>
      <c r="C3418" s="195" t="s">
        <v>1650</v>
      </c>
      <c r="D3418" s="202" t="s">
        <v>1669</v>
      </c>
      <c r="E3418" s="199" t="s">
        <v>4006</v>
      </c>
      <c r="F3418" s="179" t="s">
        <v>10625</v>
      </c>
      <c r="G3418" s="179" t="s">
        <v>1653</v>
      </c>
      <c r="H3418" s="179" t="s">
        <v>1653</v>
      </c>
      <c r="I3418" s="195" t="s">
        <v>1026</v>
      </c>
      <c r="J3418" s="195" t="s">
        <v>12668</v>
      </c>
      <c r="K3418" s="180" t="s">
        <v>10672</v>
      </c>
      <c r="L3418" s="181">
        <v>3.5</v>
      </c>
      <c r="M3418" s="182" t="s">
        <v>18411</v>
      </c>
      <c r="N3418" s="183">
        <v>45473</v>
      </c>
      <c r="O3418" s="199" t="s">
        <v>18027</v>
      </c>
      <c r="P3418" s="183" t="s">
        <v>18433</v>
      </c>
      <c r="Q3418" s="199" t="s">
        <v>11516</v>
      </c>
      <c r="R3418" s="195" t="s">
        <v>11083</v>
      </c>
      <c r="S3418" s="182">
        <v>45407</v>
      </c>
      <c r="T3418" s="182" t="s">
        <v>3234</v>
      </c>
      <c r="U3418" s="195" t="s">
        <v>706</v>
      </c>
      <c r="V3418" s="202" t="s">
        <v>10632</v>
      </c>
      <c r="X3418" s="6" t="str">
        <f>IF(IFERROR(INDEX('Previous cycle PGE'!X:X,MATCH($B3418,'Previous cycle PGE'!$B:$B,0)),"Not in Previous Cycle")=0,"",IFERROR(INDEX('Previous cycle PGE'!X:X,MATCH($B3418,'Previous cycle PGE'!$B:$B,0)),"Not in Previous Cycle"))</f>
        <v>not found</v>
      </c>
      <c r="Y3418" s="6" t="str">
        <f>IF(IFERROR(INDEX('Previous cycle PGE'!Y:Y,MATCH($B3418,'Previous cycle PGE'!$B:$B,0)),"Not in Previous Cycle")=0,"",IFERROR(INDEX('Previous cycle PGE'!Y:Y,MATCH($B3418,'Previous cycle PGE'!$B:$B,0)),"Not in Previous Cycle"))</f>
        <v/>
      </c>
      <c r="Z3418" s="6" t="str">
        <f>IFERROR(IF(INDEX('Previous cycle PGE'!X:X,MATCH($J3418,'Previous cycle PGE'!$J:$J,0))=0,"",INDEX('Previous cycle PGE'!X:X,MATCH($J3418,'Previous cycle PGE'!$J:$J,0))),IF(NOT(ISNUMBER(SEARCH("Withdrawn",$E3418))),"No Match - Review","No Match - Ignore"))</f>
        <v/>
      </c>
      <c r="AA3418" s="6" t="str">
        <f>IFERROR(IF(INDEX('Previous cycle PGE'!Y:Y,MATCH($J3418,'Previous cycle PGE'!$J:$J,0))=0,"",INDEX('Previous cycle PGE'!Y:Y,MATCH($J3418,'Previous cycle PGE'!$J:$J,0))),IF(NOT(ISNUMBER(SEARCH("Withdrawn",$E3418))),"No Match - Review","No Match - Ignore"))</f>
        <v/>
      </c>
      <c r="AB3418" s="6" t="str">
        <f t="shared" si="755"/>
        <v>Arbuckle</v>
      </c>
      <c r="AC3418" s="6" t="str" cm="1">
        <f t="array" ref="AC3418">IF(AF3418,MAX(_xlfn._xlws.FILTER(Substations!G:G,Substations!A:A=AB3418)),"")</f>
        <v/>
      </c>
      <c r="AD3418" s="6" t="str" cm="1">
        <f t="array" ref="AD3418">IFERROR(INDEX('2024 TPD Allocation Report'!F:F,MATCH(VALUE(_xlfn.CHOOSECOLS(_xlfn.TEXTSPLIT(B3418,"-"),1)),'2024 TPD Allocation Report'!B:B,0)),"")</f>
        <v/>
      </c>
      <c r="AE3418" s="6" t="str">
        <f t="shared" si="747"/>
        <v/>
      </c>
      <c r="AF3418" s="6" t="b">
        <f>IF(COUNTIF(Substations!A:A,AB3418)&gt;=1,TRUE,FALSE)</f>
        <v>0</v>
      </c>
      <c r="AG3418" s="6" t="b">
        <f t="shared" si="748"/>
        <v>0</v>
      </c>
      <c r="AH3418" s="12" t="str">
        <f t="shared" si="749"/>
        <v>Arbuckle</v>
      </c>
      <c r="AI3418" s="12" t="str">
        <f t="shared" si="750"/>
        <v/>
      </c>
      <c r="AJ3418" s="333" t="str">
        <f t="shared" si="751"/>
        <v/>
      </c>
      <c r="AK3418" s="6">
        <f t="shared" si="752"/>
        <v>3.5</v>
      </c>
      <c r="AL3418" s="6" t="str">
        <f t="shared" si="753"/>
        <v/>
      </c>
      <c r="AM3418" s="333"/>
      <c r="AN3418" s="333"/>
      <c r="AO3418" s="333"/>
      <c r="AP3418" s="333" t="str">
        <f t="shared" si="754"/>
        <v/>
      </c>
      <c r="AQ3418" s="6" t="str">
        <f t="shared" si="742"/>
        <v/>
      </c>
      <c r="AR3418" s="6" t="str">
        <f t="shared" si="743"/>
        <v/>
      </c>
      <c r="AS3418" s="6" t="str">
        <f t="shared" si="744"/>
        <v/>
      </c>
      <c r="AT3418" s="6">
        <f t="shared" si="745"/>
        <v>0</v>
      </c>
      <c r="AU3418" s="6">
        <f t="shared" si="746"/>
        <v>1</v>
      </c>
    </row>
    <row r="3419" spans="1:47" ht="13.2" hidden="1" x14ac:dyDescent="0.25">
      <c r="A3419" s="202">
        <v>45029.400972222225</v>
      </c>
      <c r="B3419" s="203" t="s">
        <v>18434</v>
      </c>
      <c r="C3419" s="195" t="s">
        <v>1650</v>
      </c>
      <c r="D3419" s="202" t="s">
        <v>1650</v>
      </c>
      <c r="E3419" s="199" t="s">
        <v>1665</v>
      </c>
      <c r="F3419" s="179" t="s">
        <v>10625</v>
      </c>
      <c r="G3419" s="179" t="s">
        <v>1665</v>
      </c>
      <c r="H3419" s="179" t="s">
        <v>1665</v>
      </c>
      <c r="I3419" s="195" t="s">
        <v>769</v>
      </c>
      <c r="J3419" s="195" t="s">
        <v>10924</v>
      </c>
      <c r="K3419" s="180" t="s">
        <v>12809</v>
      </c>
      <c r="L3419" s="181">
        <v>6.3479999999999999</v>
      </c>
      <c r="M3419" s="182" t="s">
        <v>18411</v>
      </c>
      <c r="N3419" s="183" t="s">
        <v>18420</v>
      </c>
      <c r="O3419" s="199" t="s">
        <v>18435</v>
      </c>
      <c r="P3419" s="183" t="s">
        <v>1665</v>
      </c>
      <c r="Q3419" s="199" t="s">
        <v>1665</v>
      </c>
      <c r="R3419" s="195" t="s">
        <v>1665</v>
      </c>
      <c r="S3419" s="182" t="s">
        <v>1665</v>
      </c>
      <c r="T3419" s="182" t="s">
        <v>1665</v>
      </c>
      <c r="U3419" s="195" t="s">
        <v>1665</v>
      </c>
      <c r="V3419" s="202" t="s">
        <v>10632</v>
      </c>
      <c r="X3419" s="6" t="str">
        <f>IF(IFERROR(INDEX('Previous cycle PGE'!X:X,MATCH($B3419,'Previous cycle PGE'!$B:$B,0)),"Not in Previous Cycle")=0,"",IFERROR(INDEX('Previous cycle PGE'!X:X,MATCH($B3419,'Previous cycle PGE'!$B:$B,0)),"Not in Previous Cycle"))</f>
        <v/>
      </c>
      <c r="Y3419" s="6" t="str">
        <f>IF(IFERROR(INDEX('Previous cycle PGE'!Y:Y,MATCH($B3419,'Previous cycle PGE'!$B:$B,0)),"Not in Previous Cycle")=0,"",IFERROR(INDEX('Previous cycle PGE'!Y:Y,MATCH($B3419,'Previous cycle PGE'!$B:$B,0)),"Not in Previous Cycle"))</f>
        <v/>
      </c>
      <c r="Z3419" s="6" t="str">
        <f>IFERROR(IF(INDEX('Previous cycle PGE'!X:X,MATCH($J3419,'Previous cycle PGE'!$J:$J,0))=0,"",INDEX('Previous cycle PGE'!X:X,MATCH($J3419,'Previous cycle PGE'!$J:$J,0))),IF(NOT(ISNUMBER(SEARCH("Withdrawn",$E3419))),"No Match - Review","No Match - Ignore"))</f>
        <v/>
      </c>
      <c r="AA3419" s="6"/>
      <c r="AB3419" s="6" t="str">
        <f t="shared" si="755"/>
        <v>Guernsey</v>
      </c>
      <c r="AC3419" s="6" cm="1">
        <f t="array" ref="AC3419">IF(AF3419,MAX(_xlfn._xlws.FILTER(Substations!G:G,Substations!A:A=AB3419)),"")</f>
        <v>70</v>
      </c>
      <c r="AD3419" s="6" t="str" cm="1">
        <f t="array" ref="AD3419">IFERROR(INDEX('2024 TPD Allocation Report'!F:F,MATCH(VALUE(_xlfn.CHOOSECOLS(_xlfn.TEXTSPLIT(B3419,"-"),1)),'2024 TPD Allocation Report'!B:B,0)),"")</f>
        <v/>
      </c>
      <c r="AE3419" s="6" t="str">
        <f t="shared" si="747"/>
        <v/>
      </c>
      <c r="AF3419" s="6" t="b">
        <f>IF(COUNTIF(Substations!A:A,AB3419)&gt;=1,TRUE,FALSE)</f>
        <v>1</v>
      </c>
      <c r="AG3419" s="6" t="b">
        <f t="shared" si="748"/>
        <v>0</v>
      </c>
      <c r="AH3419" s="12" t="str">
        <f t="shared" si="749"/>
        <v>Guernsey</v>
      </c>
      <c r="AI3419" s="12">
        <f t="shared" si="750"/>
        <v>70</v>
      </c>
      <c r="AJ3419" s="333" t="str">
        <f t="shared" si="751"/>
        <v/>
      </c>
      <c r="AK3419" s="6">
        <f t="shared" si="752"/>
        <v>6.3479999999999999</v>
      </c>
      <c r="AL3419" s="6" t="str">
        <f t="shared" si="753"/>
        <v/>
      </c>
      <c r="AM3419" s="333"/>
      <c r="AN3419" s="333"/>
      <c r="AO3419" s="333"/>
      <c r="AP3419" s="333" t="str">
        <f t="shared" si="754"/>
        <v/>
      </c>
      <c r="AQ3419" s="6">
        <f t="shared" si="742"/>
        <v>6.3479999999999999</v>
      </c>
      <c r="AR3419" s="6" t="str">
        <f t="shared" si="743"/>
        <v/>
      </c>
      <c r="AS3419" s="6">
        <f t="shared" si="744"/>
        <v>6.3479999999999999</v>
      </c>
      <c r="AT3419" s="6">
        <f t="shared" si="745"/>
        <v>0</v>
      </c>
      <c r="AU3419" s="6">
        <f t="shared" si="746"/>
        <v>0</v>
      </c>
    </row>
    <row r="3420" spans="1:47" ht="13.2" hidden="1" x14ac:dyDescent="0.25">
      <c r="A3420" s="202">
        <v>45029.438449074078</v>
      </c>
      <c r="B3420" s="203" t="s">
        <v>18436</v>
      </c>
      <c r="C3420" s="195" t="s">
        <v>1650</v>
      </c>
      <c r="D3420" s="202" t="s">
        <v>1650</v>
      </c>
      <c r="E3420" s="199" t="s">
        <v>1665</v>
      </c>
      <c r="F3420" s="179" t="s">
        <v>10625</v>
      </c>
      <c r="G3420" s="179" t="s">
        <v>1665</v>
      </c>
      <c r="H3420" s="179" t="s">
        <v>1665</v>
      </c>
      <c r="I3420" s="195" t="s">
        <v>769</v>
      </c>
      <c r="J3420" s="195" t="s">
        <v>10924</v>
      </c>
      <c r="K3420" s="180" t="s">
        <v>12809</v>
      </c>
      <c r="L3420" s="181">
        <v>6.3479999999999999</v>
      </c>
      <c r="M3420" s="182" t="s">
        <v>18411</v>
      </c>
      <c r="N3420" s="183" t="s">
        <v>18420</v>
      </c>
      <c r="O3420" s="199" t="s">
        <v>17020</v>
      </c>
      <c r="P3420" s="183" t="s">
        <v>1665</v>
      </c>
      <c r="Q3420" s="199" t="s">
        <v>1665</v>
      </c>
      <c r="R3420" s="195" t="s">
        <v>1665</v>
      </c>
      <c r="S3420" s="182" t="s">
        <v>1665</v>
      </c>
      <c r="T3420" s="182" t="s">
        <v>1665</v>
      </c>
      <c r="U3420" s="195" t="s">
        <v>1665</v>
      </c>
      <c r="V3420" s="202" t="s">
        <v>10632</v>
      </c>
      <c r="X3420" s="6" t="str">
        <f>IF(IFERROR(INDEX('Previous cycle PGE'!X:X,MATCH($B3420,'Previous cycle PGE'!$B:$B,0)),"Not in Previous Cycle")=0,"",IFERROR(INDEX('Previous cycle PGE'!X:X,MATCH($B3420,'Previous cycle PGE'!$B:$B,0)),"Not in Previous Cycle"))</f>
        <v/>
      </c>
      <c r="Y3420" s="6" t="str">
        <f>IF(IFERROR(INDEX('Previous cycle PGE'!Y:Y,MATCH($B3420,'Previous cycle PGE'!$B:$B,0)),"Not in Previous Cycle")=0,"",IFERROR(INDEX('Previous cycle PGE'!Y:Y,MATCH($B3420,'Previous cycle PGE'!$B:$B,0)),"Not in Previous Cycle"))</f>
        <v/>
      </c>
      <c r="Z3420" s="6" t="str">
        <f>IFERROR(IF(INDEX('Previous cycle PGE'!X:X,MATCH($J3420,'Previous cycle PGE'!$J:$J,0))=0,"",INDEX('Previous cycle PGE'!X:X,MATCH($J3420,'Previous cycle PGE'!$J:$J,0))),IF(NOT(ISNUMBER(SEARCH("Withdrawn",$E3420))),"No Match - Review","No Match - Ignore"))</f>
        <v/>
      </c>
      <c r="AA3420" s="6"/>
      <c r="AB3420" s="6" t="str">
        <f t="shared" si="755"/>
        <v>Guernsey</v>
      </c>
      <c r="AC3420" s="6" cm="1">
        <f t="array" ref="AC3420">IF(AF3420,MAX(_xlfn._xlws.FILTER(Substations!G:G,Substations!A:A=AB3420)),"")</f>
        <v>70</v>
      </c>
      <c r="AD3420" s="6" t="str" cm="1">
        <f t="array" ref="AD3420">IFERROR(INDEX('2024 TPD Allocation Report'!F:F,MATCH(VALUE(_xlfn.CHOOSECOLS(_xlfn.TEXTSPLIT(B3420,"-"),1)),'2024 TPD Allocation Report'!B:B,0)),"")</f>
        <v/>
      </c>
      <c r="AE3420" s="6" t="str">
        <f t="shared" si="747"/>
        <v/>
      </c>
      <c r="AF3420" s="6" t="b">
        <f>IF(COUNTIF(Substations!A:A,AB3420)&gt;=1,TRUE,FALSE)</f>
        <v>1</v>
      </c>
      <c r="AG3420" s="6" t="b">
        <f t="shared" si="748"/>
        <v>0</v>
      </c>
      <c r="AH3420" s="12" t="str">
        <f t="shared" si="749"/>
        <v>Guernsey</v>
      </c>
      <c r="AI3420" s="12">
        <f t="shared" si="750"/>
        <v>70</v>
      </c>
      <c r="AJ3420" s="333" t="str">
        <f t="shared" si="751"/>
        <v/>
      </c>
      <c r="AK3420" s="6">
        <f t="shared" si="752"/>
        <v>6.3479999999999999</v>
      </c>
      <c r="AL3420" s="6" t="str">
        <f t="shared" si="753"/>
        <v/>
      </c>
      <c r="AM3420" s="333"/>
      <c r="AN3420" s="333"/>
      <c r="AO3420" s="333"/>
      <c r="AP3420" s="333" t="str">
        <f t="shared" si="754"/>
        <v/>
      </c>
      <c r="AQ3420" s="6">
        <f t="shared" si="742"/>
        <v>6.3479999999999999</v>
      </c>
      <c r="AR3420" s="6" t="str">
        <f t="shared" si="743"/>
        <v/>
      </c>
      <c r="AS3420" s="6">
        <f t="shared" si="744"/>
        <v>6.3479999999999999</v>
      </c>
      <c r="AT3420" s="6">
        <f t="shared" si="745"/>
        <v>0</v>
      </c>
      <c r="AU3420" s="6">
        <f t="shared" si="746"/>
        <v>0</v>
      </c>
    </row>
    <row r="3421" spans="1:47" ht="13.2" hidden="1" x14ac:dyDescent="0.25">
      <c r="A3421" s="202">
        <v>45029.522569444445</v>
      </c>
      <c r="B3421" s="203" t="s">
        <v>18437</v>
      </c>
      <c r="C3421" s="195" t="s">
        <v>1650</v>
      </c>
      <c r="D3421" s="202" t="s">
        <v>1650</v>
      </c>
      <c r="E3421" s="199" t="s">
        <v>1665</v>
      </c>
      <c r="F3421" s="179" t="s">
        <v>10625</v>
      </c>
      <c r="G3421" s="179" t="s">
        <v>1665</v>
      </c>
      <c r="H3421" s="179" t="s">
        <v>1665</v>
      </c>
      <c r="I3421" s="195" t="s">
        <v>769</v>
      </c>
      <c r="J3421" s="195" t="s">
        <v>11544</v>
      </c>
      <c r="K3421" s="180" t="s">
        <v>12809</v>
      </c>
      <c r="L3421" s="181">
        <v>6.3479999999999999</v>
      </c>
      <c r="M3421" s="182" t="s">
        <v>18411</v>
      </c>
      <c r="N3421" s="183" t="s">
        <v>18420</v>
      </c>
      <c r="O3421" s="199" t="s">
        <v>18438</v>
      </c>
      <c r="P3421" s="183" t="s">
        <v>1665</v>
      </c>
      <c r="Q3421" s="199" t="s">
        <v>1665</v>
      </c>
      <c r="R3421" s="195" t="s">
        <v>1665</v>
      </c>
      <c r="S3421" s="182" t="s">
        <v>1665</v>
      </c>
      <c r="T3421" s="182" t="s">
        <v>1665</v>
      </c>
      <c r="U3421" s="195" t="s">
        <v>1665</v>
      </c>
      <c r="V3421" s="202" t="s">
        <v>10632</v>
      </c>
      <c r="X3421" s="6" t="str">
        <f>IF(IFERROR(INDEX('Previous cycle PGE'!X:X,MATCH($B3421,'Previous cycle PGE'!$B:$B,0)),"Not in Previous Cycle")=0,"",IFERROR(INDEX('Previous cycle PGE'!X:X,MATCH($B3421,'Previous cycle PGE'!$B:$B,0)),"Not in Previous Cycle"))</f>
        <v/>
      </c>
      <c r="Y3421" s="6" t="str">
        <f>IF(IFERROR(INDEX('Previous cycle PGE'!Y:Y,MATCH($B3421,'Previous cycle PGE'!$B:$B,0)),"Not in Previous Cycle")=0,"",IFERROR(INDEX('Previous cycle PGE'!Y:Y,MATCH($B3421,'Previous cycle PGE'!$B:$B,0)),"Not in Previous Cycle"))</f>
        <v/>
      </c>
      <c r="Z3421" s="6" t="str">
        <f>IFERROR(IF(INDEX('Previous cycle PGE'!X:X,MATCH($J3421,'Previous cycle PGE'!$J:$J,0))=0,"",INDEX('Previous cycle PGE'!X:X,MATCH($J3421,'Previous cycle PGE'!$J:$J,0))),IF(NOT(ISNUMBER(SEARCH("Withdrawn",$E3421))),"No Match - Review","No Match - Ignore"))</f>
        <v/>
      </c>
      <c r="AA3421" s="6"/>
      <c r="AB3421" s="6" t="str">
        <f t="shared" si="755"/>
        <v>Jacobs Corner</v>
      </c>
      <c r="AC3421" s="6" t="str" cm="1">
        <f t="array" ref="AC3421">IF(AF3421,MAX(_xlfn._xlws.FILTER(Substations!G:G,Substations!A:A=AB3421)),"")</f>
        <v/>
      </c>
      <c r="AD3421" s="6" t="str" cm="1">
        <f t="array" ref="AD3421">IFERROR(INDEX('2024 TPD Allocation Report'!F:F,MATCH(VALUE(_xlfn.CHOOSECOLS(_xlfn.TEXTSPLIT(B3421,"-"),1)),'2024 TPD Allocation Report'!B:B,0)),"")</f>
        <v/>
      </c>
      <c r="AE3421" s="6" t="str">
        <f t="shared" si="747"/>
        <v/>
      </c>
      <c r="AF3421" s="6" t="b">
        <f>IF(COUNTIF(Substations!A:A,AB3421)&gt;=1,TRUE,FALSE)</f>
        <v>0</v>
      </c>
      <c r="AG3421" s="6" t="b">
        <f t="shared" si="748"/>
        <v>0</v>
      </c>
      <c r="AH3421" s="12" t="str">
        <f t="shared" si="749"/>
        <v>Jacobs Corner</v>
      </c>
      <c r="AI3421" s="12" t="str">
        <f t="shared" si="750"/>
        <v/>
      </c>
      <c r="AJ3421" s="333" t="str">
        <f t="shared" si="751"/>
        <v/>
      </c>
      <c r="AK3421" s="6">
        <f t="shared" si="752"/>
        <v>6.3479999999999999</v>
      </c>
      <c r="AL3421" s="6" t="str">
        <f t="shared" si="753"/>
        <v/>
      </c>
      <c r="AM3421" s="333"/>
      <c r="AN3421" s="333"/>
      <c r="AO3421" s="333"/>
      <c r="AP3421" s="333" t="str">
        <f t="shared" si="754"/>
        <v/>
      </c>
      <c r="AQ3421" s="6">
        <f t="shared" si="742"/>
        <v>6.3479999999999999</v>
      </c>
      <c r="AR3421" s="6" t="str">
        <f t="shared" si="743"/>
        <v/>
      </c>
      <c r="AS3421" s="6">
        <f t="shared" si="744"/>
        <v>6.3479999999999999</v>
      </c>
      <c r="AT3421" s="6">
        <f t="shared" si="745"/>
        <v>0</v>
      </c>
      <c r="AU3421" s="6">
        <f t="shared" si="746"/>
        <v>0</v>
      </c>
    </row>
    <row r="3422" spans="1:47" ht="13.2" hidden="1" x14ac:dyDescent="0.25">
      <c r="A3422" s="202">
        <v>45029.574305555558</v>
      </c>
      <c r="B3422" s="203" t="s">
        <v>18439</v>
      </c>
      <c r="C3422" s="195" t="s">
        <v>1650</v>
      </c>
      <c r="D3422" s="202" t="s">
        <v>1650</v>
      </c>
      <c r="E3422" s="199" t="s">
        <v>1665</v>
      </c>
      <c r="F3422" s="179" t="s">
        <v>10625</v>
      </c>
      <c r="G3422" s="179" t="s">
        <v>1665</v>
      </c>
      <c r="H3422" s="179" t="s">
        <v>1665</v>
      </c>
      <c r="I3422" s="195" t="s">
        <v>769</v>
      </c>
      <c r="J3422" s="195" t="s">
        <v>11544</v>
      </c>
      <c r="K3422" s="180" t="s">
        <v>12809</v>
      </c>
      <c r="L3422" s="181">
        <v>6.3479999999999999</v>
      </c>
      <c r="M3422" s="182" t="s">
        <v>18411</v>
      </c>
      <c r="N3422" s="183" t="s">
        <v>18420</v>
      </c>
      <c r="O3422" s="199" t="s">
        <v>16942</v>
      </c>
      <c r="P3422" s="183" t="s">
        <v>1665</v>
      </c>
      <c r="Q3422" s="199" t="s">
        <v>1665</v>
      </c>
      <c r="R3422" s="195" t="s">
        <v>1665</v>
      </c>
      <c r="S3422" s="182" t="s">
        <v>1665</v>
      </c>
      <c r="T3422" s="182" t="s">
        <v>1665</v>
      </c>
      <c r="U3422" s="195" t="s">
        <v>1665</v>
      </c>
      <c r="V3422" s="202" t="s">
        <v>10632</v>
      </c>
      <c r="X3422" s="6" t="str">
        <f>IF(IFERROR(INDEX('Previous cycle PGE'!X:X,MATCH($B3422,'Previous cycle PGE'!$B:$B,0)),"Not in Previous Cycle")=0,"",IFERROR(INDEX('Previous cycle PGE'!X:X,MATCH($B3422,'Previous cycle PGE'!$B:$B,0)),"Not in Previous Cycle"))</f>
        <v/>
      </c>
      <c r="Y3422" s="6" t="str">
        <f>IF(IFERROR(INDEX('Previous cycle PGE'!Y:Y,MATCH($B3422,'Previous cycle PGE'!$B:$B,0)),"Not in Previous Cycle")=0,"",IFERROR(INDEX('Previous cycle PGE'!Y:Y,MATCH($B3422,'Previous cycle PGE'!$B:$B,0)),"Not in Previous Cycle"))</f>
        <v/>
      </c>
      <c r="Z3422" s="6" t="str">
        <f>IFERROR(IF(INDEX('Previous cycle PGE'!X:X,MATCH($J3422,'Previous cycle PGE'!$J:$J,0))=0,"",INDEX('Previous cycle PGE'!X:X,MATCH($J3422,'Previous cycle PGE'!$J:$J,0))),IF(NOT(ISNUMBER(SEARCH("Withdrawn",$E3422))),"No Match - Review","No Match - Ignore"))</f>
        <v/>
      </c>
      <c r="AA3422" s="6"/>
      <c r="AB3422" s="6" t="str">
        <f t="shared" si="755"/>
        <v>Jacobs Corner</v>
      </c>
      <c r="AC3422" s="6" t="str" cm="1">
        <f t="array" ref="AC3422">IF(AF3422,MAX(_xlfn._xlws.FILTER(Substations!G:G,Substations!A:A=AB3422)),"")</f>
        <v/>
      </c>
      <c r="AD3422" s="6" t="str" cm="1">
        <f t="array" ref="AD3422">IFERROR(INDEX('2024 TPD Allocation Report'!F:F,MATCH(VALUE(_xlfn.CHOOSECOLS(_xlfn.TEXTSPLIT(B3422,"-"),1)),'2024 TPD Allocation Report'!B:B,0)),"")</f>
        <v/>
      </c>
      <c r="AE3422" s="6" t="str">
        <f t="shared" si="747"/>
        <v/>
      </c>
      <c r="AF3422" s="6" t="b">
        <f>IF(COUNTIF(Substations!A:A,AB3422)&gt;=1,TRUE,FALSE)</f>
        <v>0</v>
      </c>
      <c r="AG3422" s="6" t="b">
        <f t="shared" si="748"/>
        <v>0</v>
      </c>
      <c r="AH3422" s="12" t="str">
        <f t="shared" si="749"/>
        <v>Jacobs Corner</v>
      </c>
      <c r="AI3422" s="12" t="str">
        <f t="shared" si="750"/>
        <v/>
      </c>
      <c r="AJ3422" s="333" t="str">
        <f t="shared" si="751"/>
        <v/>
      </c>
      <c r="AK3422" s="6">
        <f t="shared" si="752"/>
        <v>6.3479999999999999</v>
      </c>
      <c r="AL3422" s="6" t="str">
        <f t="shared" si="753"/>
        <v/>
      </c>
      <c r="AM3422" s="333"/>
      <c r="AN3422" s="333"/>
      <c r="AO3422" s="333"/>
      <c r="AP3422" s="333" t="str">
        <f t="shared" si="754"/>
        <v/>
      </c>
      <c r="AQ3422" s="6">
        <f t="shared" si="742"/>
        <v>6.3479999999999999</v>
      </c>
      <c r="AR3422" s="6" t="str">
        <f t="shared" si="743"/>
        <v/>
      </c>
      <c r="AS3422" s="6">
        <f t="shared" si="744"/>
        <v>6.3479999999999999</v>
      </c>
      <c r="AT3422" s="6">
        <f t="shared" si="745"/>
        <v>0</v>
      </c>
      <c r="AU3422" s="6">
        <f t="shared" si="746"/>
        <v>0</v>
      </c>
    </row>
    <row r="3423" spans="1:47" ht="13.2" hidden="1" x14ac:dyDescent="0.25">
      <c r="A3423" s="202">
        <v>45029.605555555558</v>
      </c>
      <c r="B3423" s="203" t="s">
        <v>18440</v>
      </c>
      <c r="C3423" s="195" t="s">
        <v>1650</v>
      </c>
      <c r="D3423" s="202" t="s">
        <v>1650</v>
      </c>
      <c r="E3423" s="199" t="s">
        <v>1665</v>
      </c>
      <c r="F3423" s="179" t="s">
        <v>10625</v>
      </c>
      <c r="G3423" s="179" t="s">
        <v>1665</v>
      </c>
      <c r="H3423" s="179" t="s">
        <v>1665</v>
      </c>
      <c r="I3423" s="195" t="s">
        <v>780</v>
      </c>
      <c r="J3423" s="195" t="s">
        <v>11501</v>
      </c>
      <c r="K3423" s="180" t="s">
        <v>10672</v>
      </c>
      <c r="L3423" s="181">
        <v>13.355</v>
      </c>
      <c r="M3423" s="182" t="s">
        <v>18411</v>
      </c>
      <c r="N3423" s="183" t="s">
        <v>1665</v>
      </c>
      <c r="O3423" s="199" t="s">
        <v>1665</v>
      </c>
      <c r="P3423" s="183" t="s">
        <v>1665</v>
      </c>
      <c r="Q3423" s="199" t="s">
        <v>1665</v>
      </c>
      <c r="R3423" s="195" t="s">
        <v>1665</v>
      </c>
      <c r="S3423" s="182" t="s">
        <v>1665</v>
      </c>
      <c r="T3423" s="182" t="s">
        <v>1665</v>
      </c>
      <c r="U3423" s="195" t="s">
        <v>1665</v>
      </c>
      <c r="V3423" s="202" t="s">
        <v>10632</v>
      </c>
      <c r="X3423" s="6" t="str">
        <f>IF(IFERROR(INDEX('Previous cycle PGE'!X:X,MATCH($B3423,'Previous cycle PGE'!$B:$B,0)),"Not in Previous Cycle")=0,"",IFERROR(INDEX('Previous cycle PGE'!X:X,MATCH($B3423,'Previous cycle PGE'!$B:$B,0)),"Not in Previous Cycle"))</f>
        <v>Swift</v>
      </c>
      <c r="Y3423" s="6">
        <f>IF(IFERROR(INDEX('Previous cycle PGE'!Y:Y,MATCH($B3423,'Previous cycle PGE'!$B:$B,0)),"Not in Previous Cycle")=0,"",IFERROR(INDEX('Previous cycle PGE'!Y:Y,MATCH($B3423,'Previous cycle PGE'!$B:$B,0)),"Not in Previous Cycle"))</f>
        <v>115</v>
      </c>
      <c r="Z3423" s="6" t="str">
        <f>IFERROR(IF(INDEX('Previous cycle PGE'!X:X,MATCH($J3423,'Previous cycle PGE'!$J:$J,0))=0,"",INDEX('Previous cycle PGE'!X:X,MATCH($J3423,'Previous cycle PGE'!$J:$J,0))),IF(NOT(ISNUMBER(SEARCH("Withdrawn",$E3423))),"No Match - Review","No Match - Ignore"))</f>
        <v/>
      </c>
      <c r="AA3423" s="6"/>
      <c r="AB3423" s="6" t="str">
        <f t="shared" si="755"/>
        <v>Swift</v>
      </c>
      <c r="AC3423" s="6" cm="1">
        <f t="array" ref="AC3423">IF(AF3423,MAX(_xlfn._xlws.FILTER(Substations!G:G,Substations!A:A=AB3423)),"")</f>
        <v>115</v>
      </c>
      <c r="AD3423" s="6" t="str" cm="1">
        <f t="array" ref="AD3423">IFERROR(INDEX('2024 TPD Allocation Report'!F:F,MATCH(VALUE(_xlfn.CHOOSECOLS(_xlfn.TEXTSPLIT(B3423,"-"),1)),'2024 TPD Allocation Report'!B:B,0)),"")</f>
        <v/>
      </c>
      <c r="AE3423" s="6" t="str">
        <f t="shared" si="747"/>
        <v/>
      </c>
      <c r="AF3423" s="6" t="b">
        <f>IF(COUNTIF(Substations!A:A,AB3423)&gt;=1,TRUE,FALSE)</f>
        <v>1</v>
      </c>
      <c r="AG3423" s="6" t="b">
        <f t="shared" si="748"/>
        <v>0</v>
      </c>
      <c r="AH3423" s="12" t="str">
        <f t="shared" si="749"/>
        <v>Swift</v>
      </c>
      <c r="AI3423" s="12">
        <f t="shared" si="750"/>
        <v>115</v>
      </c>
      <c r="AJ3423" s="333" t="str">
        <f t="shared" si="751"/>
        <v/>
      </c>
      <c r="AK3423" s="6">
        <f t="shared" si="752"/>
        <v>13.355</v>
      </c>
      <c r="AL3423" s="6" t="str">
        <f t="shared" si="753"/>
        <v/>
      </c>
      <c r="AM3423" s="333"/>
      <c r="AN3423" s="333"/>
      <c r="AO3423" s="333"/>
      <c r="AP3423" s="333" t="str">
        <f t="shared" si="754"/>
        <v/>
      </c>
      <c r="AQ3423" s="6" t="str">
        <f t="shared" si="742"/>
        <v/>
      </c>
      <c r="AR3423" s="6" t="str">
        <f t="shared" si="743"/>
        <v/>
      </c>
      <c r="AS3423" s="6" t="str">
        <f t="shared" si="744"/>
        <v/>
      </c>
      <c r="AT3423" s="6">
        <f t="shared" si="745"/>
        <v>0</v>
      </c>
      <c r="AU3423" s="6">
        <f t="shared" si="746"/>
        <v>0</v>
      </c>
    </row>
    <row r="3424" spans="1:47" ht="13.2" hidden="1" x14ac:dyDescent="0.25">
      <c r="A3424" s="202">
        <v>45029.736111111109</v>
      </c>
      <c r="B3424" s="203" t="s">
        <v>18441</v>
      </c>
      <c r="C3424" s="195" t="s">
        <v>1650</v>
      </c>
      <c r="D3424" s="202" t="s">
        <v>1650</v>
      </c>
      <c r="E3424" s="199" t="s">
        <v>1665</v>
      </c>
      <c r="F3424" s="179" t="s">
        <v>10625</v>
      </c>
      <c r="G3424" s="179" t="s">
        <v>1665</v>
      </c>
      <c r="H3424" s="179" t="s">
        <v>1665</v>
      </c>
      <c r="I3424" s="195" t="s">
        <v>780</v>
      </c>
      <c r="J3424" s="180" t="s">
        <v>11501</v>
      </c>
      <c r="K3424" s="180" t="s">
        <v>10672</v>
      </c>
      <c r="L3424" s="181">
        <v>4.9379999999999997</v>
      </c>
      <c r="M3424" s="182" t="s">
        <v>18411</v>
      </c>
      <c r="N3424" s="183" t="s">
        <v>1665</v>
      </c>
      <c r="O3424" s="199" t="s">
        <v>1665</v>
      </c>
      <c r="P3424" s="183" t="s">
        <v>1665</v>
      </c>
      <c r="Q3424" s="199" t="s">
        <v>1665</v>
      </c>
      <c r="R3424" s="195" t="s">
        <v>1665</v>
      </c>
      <c r="S3424" s="182" t="s">
        <v>1665</v>
      </c>
      <c r="T3424" s="182" t="s">
        <v>1665</v>
      </c>
      <c r="U3424" s="195" t="s">
        <v>1665</v>
      </c>
      <c r="V3424" s="202" t="s">
        <v>10632</v>
      </c>
      <c r="X3424" s="6" t="str">
        <f>IF(IFERROR(INDEX('Previous cycle PGE'!X:X,MATCH($B3424,'Previous cycle PGE'!$B:$B,0)),"Not in Previous Cycle")=0,"",IFERROR(INDEX('Previous cycle PGE'!X:X,MATCH($B3424,'Previous cycle PGE'!$B:$B,0)),"Not in Previous Cycle"))</f>
        <v>not found</v>
      </c>
      <c r="Y3424" s="6" t="str">
        <f>IF(IFERROR(INDEX('Previous cycle PGE'!Y:Y,MATCH($B3424,'Previous cycle PGE'!$B:$B,0)),"Not in Previous Cycle")=0,"",IFERROR(INDEX('Previous cycle PGE'!Y:Y,MATCH($B3424,'Previous cycle PGE'!$B:$B,0)),"Not in Previous Cycle"))</f>
        <v/>
      </c>
      <c r="Z3424" s="6" t="str">
        <f>IFERROR(IF(INDEX('Previous cycle PGE'!X:X,MATCH($J3424,'Previous cycle PGE'!$J:$J,0))=0,"",INDEX('Previous cycle PGE'!X:X,MATCH($J3424,'Previous cycle PGE'!$J:$J,0))),IF(NOT(ISNUMBER(SEARCH("Withdrawn",$E3424))),"No Match - Review","No Match - Ignore"))</f>
        <v/>
      </c>
      <c r="AA3424" s="6"/>
      <c r="AB3424" s="6" t="str">
        <f t="shared" si="755"/>
        <v>Swift</v>
      </c>
      <c r="AC3424" s="6" cm="1">
        <f t="array" ref="AC3424">IF(AF3424,MAX(_xlfn._xlws.FILTER(Substations!G:G,Substations!A:A=AB3424)),"")</f>
        <v>115</v>
      </c>
      <c r="AD3424" s="6" t="str" cm="1">
        <f t="array" ref="AD3424">IFERROR(INDEX('2024 TPD Allocation Report'!F:F,MATCH(VALUE(_xlfn.CHOOSECOLS(_xlfn.TEXTSPLIT(B3424,"-"),1)),'2024 TPD Allocation Report'!B:B,0)),"")</f>
        <v/>
      </c>
      <c r="AE3424" s="6" t="str">
        <f t="shared" si="747"/>
        <v/>
      </c>
      <c r="AF3424" s="6" t="b">
        <f>IF(COUNTIF(Substations!A:A,AB3424)&gt;=1,TRUE,FALSE)</f>
        <v>1</v>
      </c>
      <c r="AG3424" s="6" t="b">
        <f t="shared" si="748"/>
        <v>0</v>
      </c>
      <c r="AH3424" s="12" t="str">
        <f t="shared" si="749"/>
        <v>Swift</v>
      </c>
      <c r="AI3424" s="12">
        <f t="shared" si="750"/>
        <v>115</v>
      </c>
      <c r="AJ3424" s="333" t="str">
        <f t="shared" si="751"/>
        <v/>
      </c>
      <c r="AK3424" s="6">
        <f t="shared" si="752"/>
        <v>4.9379999999999997</v>
      </c>
      <c r="AL3424" s="6" t="str">
        <f t="shared" si="753"/>
        <v/>
      </c>
      <c r="AM3424" s="333"/>
      <c r="AN3424" s="333"/>
      <c r="AO3424" s="333"/>
      <c r="AP3424" s="333" t="str">
        <f t="shared" si="754"/>
        <v/>
      </c>
      <c r="AQ3424" s="6" t="str">
        <f t="shared" si="742"/>
        <v/>
      </c>
      <c r="AR3424" s="6" t="str">
        <f t="shared" si="743"/>
        <v/>
      </c>
      <c r="AS3424" s="6" t="str">
        <f t="shared" si="744"/>
        <v/>
      </c>
      <c r="AT3424" s="6">
        <f t="shared" si="745"/>
        <v>0</v>
      </c>
      <c r="AU3424" s="6">
        <f t="shared" si="746"/>
        <v>0</v>
      </c>
    </row>
    <row r="3425" spans="1:47" ht="13.2" hidden="1" x14ac:dyDescent="0.25">
      <c r="A3425" s="202">
        <v>45026.469560185185</v>
      </c>
      <c r="B3425" s="203" t="s">
        <v>18442</v>
      </c>
      <c r="C3425" s="195" t="s">
        <v>1650</v>
      </c>
      <c r="D3425" s="202" t="s">
        <v>1669</v>
      </c>
      <c r="E3425" s="199" t="s">
        <v>1665</v>
      </c>
      <c r="F3425" s="179" t="s">
        <v>10625</v>
      </c>
      <c r="G3425" s="179" t="s">
        <v>1665</v>
      </c>
      <c r="H3425" s="179" t="s">
        <v>1665</v>
      </c>
      <c r="I3425" s="195" t="s">
        <v>764</v>
      </c>
      <c r="J3425" s="195" t="s">
        <v>13873</v>
      </c>
      <c r="K3425" s="180" t="s">
        <v>10672</v>
      </c>
      <c r="L3425" s="181">
        <v>2.3730000000000002</v>
      </c>
      <c r="M3425" s="182" t="s">
        <v>18411</v>
      </c>
      <c r="N3425" s="183" t="s">
        <v>17863</v>
      </c>
      <c r="O3425" s="199" t="s">
        <v>18443</v>
      </c>
      <c r="P3425" s="183" t="s">
        <v>18444</v>
      </c>
      <c r="Q3425" s="199" t="s">
        <v>11516</v>
      </c>
      <c r="R3425" s="195" t="s">
        <v>11083</v>
      </c>
      <c r="S3425" s="182">
        <v>45546</v>
      </c>
      <c r="T3425" s="182" t="s">
        <v>1665</v>
      </c>
      <c r="U3425" s="195" t="s">
        <v>1665</v>
      </c>
      <c r="V3425" s="202" t="s">
        <v>10632</v>
      </c>
      <c r="X3425" s="6" t="str">
        <f>IF(IFERROR(INDEX('Previous cycle PGE'!X:X,MATCH($B3425,'Previous cycle PGE'!$B:$B,0)),"Not in Previous Cycle")=0,"",IFERROR(INDEX('Previous cycle PGE'!X:X,MATCH($B3425,'Previous cycle PGE'!$B:$B,0)),"Not in Previous Cycle"))</f>
        <v>Vierra</v>
      </c>
      <c r="Y3425" s="6" t="str">
        <f>IF(IFERROR(INDEX('Previous cycle PGE'!Y:Y,MATCH($B3425,'Previous cycle PGE'!$B:$B,0)),"Not in Previous Cycle")=0,"",IFERROR(INDEX('Previous cycle PGE'!Y:Y,MATCH($B3425,'Previous cycle PGE'!$B:$B,0)),"Not in Previous Cycle"))</f>
        <v/>
      </c>
      <c r="Z3425" s="6" t="str">
        <f>IFERROR(IF(INDEX('Previous cycle PGE'!X:X,MATCH($J3425,'Previous cycle PGE'!$J:$J,0))=0,"",INDEX('Previous cycle PGE'!X:X,MATCH($J3425,'Previous cycle PGE'!$J:$J,0))),IF(NOT(ISNUMBER(SEARCH("Withdrawn",$E3425))),"No Match - Review","No Match - Ignore"))</f>
        <v/>
      </c>
      <c r="AA3425" s="6"/>
      <c r="AB3425" s="6" t="str">
        <f t="shared" si="755"/>
        <v>Vierra</v>
      </c>
      <c r="AC3425" s="6" cm="1">
        <f t="array" ref="AC3425">IF(AF3425,MAX(_xlfn._xlws.FILTER(Substations!G:G,Substations!A:A=AB3425)),"")</f>
        <v>115</v>
      </c>
      <c r="AD3425" s="6" t="str" cm="1">
        <f t="array" ref="AD3425">IFERROR(INDEX('2024 TPD Allocation Report'!F:F,MATCH(VALUE(_xlfn.CHOOSECOLS(_xlfn.TEXTSPLIT(B3425,"-"),1)),'2024 TPD Allocation Report'!B:B,0)),"")</f>
        <v/>
      </c>
      <c r="AE3425" s="6" t="str">
        <f t="shared" si="747"/>
        <v/>
      </c>
      <c r="AF3425" s="6" t="b">
        <f>IF(COUNTIF(Substations!A:A,AB3425)&gt;=1,TRUE,FALSE)</f>
        <v>1</v>
      </c>
      <c r="AG3425" s="6" t="b">
        <f t="shared" si="748"/>
        <v>0</v>
      </c>
      <c r="AH3425" s="12" t="str">
        <f t="shared" si="749"/>
        <v>Vierra</v>
      </c>
      <c r="AI3425" s="12">
        <f t="shared" si="750"/>
        <v>115</v>
      </c>
      <c r="AJ3425" s="333" t="str">
        <f t="shared" si="751"/>
        <v/>
      </c>
      <c r="AK3425" s="6">
        <f t="shared" si="752"/>
        <v>2.3730000000000002</v>
      </c>
      <c r="AL3425" s="6" t="str">
        <f t="shared" si="753"/>
        <v/>
      </c>
      <c r="AM3425" s="333"/>
      <c r="AN3425" s="333"/>
      <c r="AO3425" s="333"/>
      <c r="AP3425" s="333" t="str">
        <f t="shared" si="754"/>
        <v/>
      </c>
      <c r="AQ3425" s="6" t="str">
        <f t="shared" si="742"/>
        <v/>
      </c>
      <c r="AR3425" s="6" t="str">
        <f t="shared" si="743"/>
        <v/>
      </c>
      <c r="AS3425" s="6" t="str">
        <f t="shared" si="744"/>
        <v/>
      </c>
      <c r="AT3425" s="6">
        <f t="shared" si="745"/>
        <v>0</v>
      </c>
      <c r="AU3425" s="6">
        <f t="shared" si="746"/>
        <v>0</v>
      </c>
    </row>
    <row r="3426" spans="1:47" ht="13.2" hidden="1" x14ac:dyDescent="0.25">
      <c r="A3426" s="202">
        <v>45029.537210648145</v>
      </c>
      <c r="B3426" s="203" t="s">
        <v>18445</v>
      </c>
      <c r="C3426" s="195" t="s">
        <v>1650</v>
      </c>
      <c r="D3426" s="202" t="s">
        <v>1669</v>
      </c>
      <c r="E3426" s="199" t="s">
        <v>1665</v>
      </c>
      <c r="F3426" s="179" t="s">
        <v>10625</v>
      </c>
      <c r="G3426" s="179" t="s">
        <v>1665</v>
      </c>
      <c r="H3426" s="179" t="s">
        <v>1665</v>
      </c>
      <c r="I3426" s="195" t="s">
        <v>871</v>
      </c>
      <c r="J3426" s="195" t="s">
        <v>14797</v>
      </c>
      <c r="K3426" s="180" t="s">
        <v>10672</v>
      </c>
      <c r="L3426" s="181">
        <v>2</v>
      </c>
      <c r="M3426" s="182" t="s">
        <v>18411</v>
      </c>
      <c r="N3426" s="183" t="s">
        <v>18206</v>
      </c>
      <c r="O3426" s="199" t="s">
        <v>18446</v>
      </c>
      <c r="P3426" s="183" t="s">
        <v>18447</v>
      </c>
      <c r="Q3426" s="199" t="s">
        <v>11516</v>
      </c>
      <c r="R3426" s="195" t="s">
        <v>1665</v>
      </c>
      <c r="S3426" s="182" t="s">
        <v>1665</v>
      </c>
      <c r="T3426" s="182" t="s">
        <v>1665</v>
      </c>
      <c r="U3426" s="195" t="s">
        <v>1665</v>
      </c>
      <c r="V3426" s="202" t="s">
        <v>10632</v>
      </c>
      <c r="X3426" s="6" t="str">
        <f>IF(IFERROR(INDEX('Previous cycle PGE'!X:X,MATCH($B3426,'Previous cycle PGE'!$B:$B,0)),"Not in Previous Cycle")=0,"",IFERROR(INDEX('Previous cycle PGE'!X:X,MATCH($B3426,'Previous cycle PGE'!$B:$B,0)),"Not in Previous Cycle"))</f>
        <v/>
      </c>
      <c r="Y3426" s="6" t="str">
        <f>IF(IFERROR(INDEX('Previous cycle PGE'!Y:Y,MATCH($B3426,'Previous cycle PGE'!$B:$B,0)),"Not in Previous Cycle")=0,"",IFERROR(INDEX('Previous cycle PGE'!Y:Y,MATCH($B3426,'Previous cycle PGE'!$B:$B,0)),"Not in Previous Cycle"))</f>
        <v/>
      </c>
      <c r="Z3426" s="6" t="str">
        <f>IFERROR(IF(INDEX('Previous cycle PGE'!X:X,MATCH($J3426,'Previous cycle PGE'!$J:$J,0))=0,"",INDEX('Previous cycle PGE'!X:X,MATCH($J3426,'Previous cycle PGE'!$J:$J,0))),IF(NOT(ISNUMBER(SEARCH("Withdrawn",$E3426))),"No Match - Review","No Match - Ignore"))</f>
        <v/>
      </c>
      <c r="AA3426" s="6"/>
      <c r="AB3426" s="6" t="str">
        <f t="shared" si="755"/>
        <v>Las Positas</v>
      </c>
      <c r="AC3426" s="6" cm="1">
        <f t="array" ref="AC3426">IF(AF3426,MAX(_xlfn._xlws.FILTER(Substations!G:G,Substations!A:A=AB3426)),"")</f>
        <v>230</v>
      </c>
      <c r="AD3426" s="6" t="str" cm="1">
        <f t="array" ref="AD3426">IFERROR(INDEX('2024 TPD Allocation Report'!F:F,MATCH(VALUE(_xlfn.CHOOSECOLS(_xlfn.TEXTSPLIT(B3426,"-"),1)),'2024 TPD Allocation Report'!B:B,0)),"")</f>
        <v/>
      </c>
      <c r="AE3426" s="6" t="str">
        <f t="shared" si="747"/>
        <v/>
      </c>
      <c r="AF3426" s="6" t="b">
        <f>IF(COUNTIF(Substations!A:A,AB3426)&gt;=1,TRUE,FALSE)</f>
        <v>1</v>
      </c>
      <c r="AG3426" s="6" t="b">
        <f t="shared" si="748"/>
        <v>0</v>
      </c>
      <c r="AH3426" s="12" t="str">
        <f t="shared" si="749"/>
        <v>Las Positas</v>
      </c>
      <c r="AI3426" s="12">
        <f t="shared" si="750"/>
        <v>230</v>
      </c>
      <c r="AJ3426" s="333" t="str">
        <f t="shared" si="751"/>
        <v/>
      </c>
      <c r="AK3426" s="6">
        <f t="shared" si="752"/>
        <v>2</v>
      </c>
      <c r="AL3426" s="6" t="str">
        <f t="shared" si="753"/>
        <v/>
      </c>
      <c r="AM3426" s="333"/>
      <c r="AN3426" s="333"/>
      <c r="AO3426" s="333"/>
      <c r="AP3426" s="333" t="str">
        <f t="shared" si="754"/>
        <v/>
      </c>
      <c r="AQ3426" s="6" t="str">
        <f t="shared" si="742"/>
        <v/>
      </c>
      <c r="AR3426" s="6" t="str">
        <f t="shared" si="743"/>
        <v/>
      </c>
      <c r="AS3426" s="6" t="str">
        <f t="shared" si="744"/>
        <v/>
      </c>
      <c r="AT3426" s="6">
        <f t="shared" si="745"/>
        <v>0</v>
      </c>
      <c r="AU3426" s="6">
        <f t="shared" si="746"/>
        <v>0</v>
      </c>
    </row>
    <row r="3427" spans="1:47" ht="13.2" hidden="1" x14ac:dyDescent="0.25">
      <c r="A3427" s="202">
        <v>45029.697916666664</v>
      </c>
      <c r="B3427" s="203" t="s">
        <v>18448</v>
      </c>
      <c r="C3427" s="195" t="s">
        <v>1650</v>
      </c>
      <c r="D3427" s="202" t="s">
        <v>1650</v>
      </c>
      <c r="E3427" s="199" t="s">
        <v>1665</v>
      </c>
      <c r="F3427" s="179" t="s">
        <v>10625</v>
      </c>
      <c r="G3427" s="179" t="s">
        <v>1665</v>
      </c>
      <c r="H3427" s="179" t="s">
        <v>1665</v>
      </c>
      <c r="I3427" s="195" t="s">
        <v>743</v>
      </c>
      <c r="J3427" s="195" t="s">
        <v>11226</v>
      </c>
      <c r="K3427" s="180" t="s">
        <v>10672</v>
      </c>
      <c r="L3427" s="181">
        <v>1.375</v>
      </c>
      <c r="M3427" s="182" t="s">
        <v>18411</v>
      </c>
      <c r="N3427" s="183">
        <v>45470</v>
      </c>
      <c r="O3427" s="199" t="s">
        <v>11516</v>
      </c>
      <c r="P3427" s="183">
        <v>45582</v>
      </c>
      <c r="Q3427" s="199" t="s">
        <v>11083</v>
      </c>
      <c r="R3427" s="195" t="s">
        <v>1665</v>
      </c>
      <c r="S3427" s="182" t="s">
        <v>1665</v>
      </c>
      <c r="T3427" s="182" t="s">
        <v>1665</v>
      </c>
      <c r="U3427" s="195" t="s">
        <v>1665</v>
      </c>
      <c r="V3427" s="202" t="s">
        <v>10632</v>
      </c>
      <c r="X3427" s="6" t="str">
        <f>IF(IFERROR(INDEX('Previous cycle PGE'!X:X,MATCH($B3427,'Previous cycle PGE'!$B:$B,0)),"Not in Previous Cycle")=0,"",IFERROR(INDEX('Previous cycle PGE'!X:X,MATCH($B3427,'Previous cycle PGE'!$B:$B,0)),"Not in Previous Cycle"))</f>
        <v>Wheeler Ridge</v>
      </c>
      <c r="Y3427" s="6" t="str">
        <f>IF(IFERROR(INDEX('Previous cycle PGE'!Y:Y,MATCH($B3427,'Previous cycle PGE'!$B:$B,0)),"Not in Previous Cycle")=0,"",IFERROR(INDEX('Previous cycle PGE'!Y:Y,MATCH($B3427,'Previous cycle PGE'!$B:$B,0)),"Not in Previous Cycle"))</f>
        <v/>
      </c>
      <c r="Z3427" s="6" t="str">
        <f>IFERROR(IF(INDEX('Previous cycle PGE'!X:X,MATCH($J3427,'Previous cycle PGE'!$J:$J,0))=0,"",INDEX('Previous cycle PGE'!X:X,MATCH($J3427,'Previous cycle PGE'!$J:$J,0))),IF(NOT(ISNUMBER(SEARCH("Withdrawn",$E3427))),"No Match - Review","No Match - Ignore"))</f>
        <v/>
      </c>
      <c r="AA3427" s="6"/>
      <c r="AB3427" s="6" t="str">
        <f t="shared" si="755"/>
        <v>Wheeler Ridge</v>
      </c>
      <c r="AC3427" s="6" cm="1">
        <f t="array" ref="AC3427">IF(AF3427,MAX(_xlfn._xlws.FILTER(Substations!G:G,Substations!A:A=AB3427)),"")</f>
        <v>230</v>
      </c>
      <c r="AD3427" s="6" t="str" cm="1">
        <f t="array" ref="AD3427">IFERROR(INDEX('2024 TPD Allocation Report'!F:F,MATCH(VALUE(_xlfn.CHOOSECOLS(_xlfn.TEXTSPLIT(B3427,"-"),1)),'2024 TPD Allocation Report'!B:B,0)),"")</f>
        <v/>
      </c>
      <c r="AE3427" s="6" t="str">
        <f t="shared" si="747"/>
        <v/>
      </c>
      <c r="AF3427" s="6" t="b">
        <f>IF(COUNTIF(Substations!A:A,AB3427)&gt;=1,TRUE,FALSE)</f>
        <v>1</v>
      </c>
      <c r="AG3427" s="6" t="b">
        <f t="shared" si="748"/>
        <v>0</v>
      </c>
      <c r="AH3427" s="12" t="str">
        <f t="shared" si="749"/>
        <v>Wheeler Ridge</v>
      </c>
      <c r="AI3427" s="12">
        <f t="shared" si="750"/>
        <v>230</v>
      </c>
      <c r="AJ3427" s="333" t="str">
        <f t="shared" si="751"/>
        <v/>
      </c>
      <c r="AK3427" s="6">
        <f t="shared" si="752"/>
        <v>1.375</v>
      </c>
      <c r="AL3427" s="6" t="str">
        <f t="shared" si="753"/>
        <v/>
      </c>
      <c r="AM3427" s="333"/>
      <c r="AN3427" s="333"/>
      <c r="AO3427" s="333"/>
      <c r="AP3427" s="333" t="str">
        <f t="shared" si="754"/>
        <v/>
      </c>
      <c r="AQ3427" s="6" t="str">
        <f t="shared" si="742"/>
        <v/>
      </c>
      <c r="AR3427" s="6" t="str">
        <f t="shared" si="743"/>
        <v/>
      </c>
      <c r="AS3427" s="6" t="str">
        <f t="shared" si="744"/>
        <v/>
      </c>
      <c r="AT3427" s="6">
        <f t="shared" si="745"/>
        <v>0</v>
      </c>
      <c r="AU3427" s="6">
        <f t="shared" si="746"/>
        <v>0</v>
      </c>
    </row>
    <row r="3428" spans="1:47" ht="13.2" x14ac:dyDescent="0.25">
      <c r="A3428" s="202">
        <v>45029.713194444441</v>
      </c>
      <c r="B3428" s="203" t="s">
        <v>18449</v>
      </c>
      <c r="C3428" s="195" t="s">
        <v>1650</v>
      </c>
      <c r="D3428" s="202" t="s">
        <v>1669</v>
      </c>
      <c r="E3428" s="199" t="s">
        <v>4006</v>
      </c>
      <c r="F3428" s="179" t="s">
        <v>10625</v>
      </c>
      <c r="G3428" s="179" t="s">
        <v>1653</v>
      </c>
      <c r="H3428" s="179" t="s">
        <v>1653</v>
      </c>
      <c r="I3428" s="195" t="s">
        <v>743</v>
      </c>
      <c r="J3428" s="180" t="s">
        <v>11780</v>
      </c>
      <c r="K3428" s="180" t="s">
        <v>10672</v>
      </c>
      <c r="L3428" s="181">
        <v>2</v>
      </c>
      <c r="M3428" s="182" t="s">
        <v>18411</v>
      </c>
      <c r="N3428" s="183">
        <v>45393</v>
      </c>
      <c r="O3428" s="199" t="s">
        <v>17767</v>
      </c>
      <c r="P3428" s="183">
        <v>45510</v>
      </c>
      <c r="Q3428" s="199" t="s">
        <v>11516</v>
      </c>
      <c r="R3428" s="195"/>
      <c r="S3428" s="182"/>
      <c r="T3428" s="182"/>
      <c r="U3428" s="195" t="s">
        <v>1653</v>
      </c>
      <c r="V3428" s="202" t="s">
        <v>10632</v>
      </c>
      <c r="X3428" s="6" t="str">
        <f>IF(IFERROR(INDEX('Previous cycle PGE'!X:X,MATCH($B3428,'Previous cycle PGE'!$B:$B,0)),"Not in Previous Cycle")=0,"",IFERROR(INDEX('Previous cycle PGE'!X:X,MATCH($B3428,'Previous cycle PGE'!$B:$B,0)),"Not in Previous Cycle"))</f>
        <v>not found</v>
      </c>
      <c r="Y3428" s="6" t="str">
        <f>IF(IFERROR(INDEX('Previous cycle PGE'!Y:Y,MATCH($B3428,'Previous cycle PGE'!$B:$B,0)),"Not in Previous Cycle")=0,"",IFERROR(INDEX('Previous cycle PGE'!Y:Y,MATCH($B3428,'Previous cycle PGE'!$B:$B,0)),"Not in Previous Cycle"))</f>
        <v/>
      </c>
      <c r="Z3428" s="6" t="str">
        <f>IFERROR(IF(INDEX('Previous cycle PGE'!X:X,MATCH($J3428,'Previous cycle PGE'!$J:$J,0))=0,"",INDEX('Previous cycle PGE'!X:X,MATCH($J3428,'Previous cycle PGE'!$J:$J,0))),IF(NOT(ISNUMBER(SEARCH("Withdrawn",$E3428))),"No Match - Review","No Match - Ignore"))</f>
        <v/>
      </c>
      <c r="AA3428" s="6" t="str">
        <f>IFERROR(IF(INDEX('Previous cycle PGE'!Y:Y,MATCH($J3428,'Previous cycle PGE'!$J:$J,0))=0,"",INDEX('Previous cycle PGE'!Y:Y,MATCH($J3428,'Previous cycle PGE'!$J:$J,0))),IF(NOT(ISNUMBER(SEARCH("Withdrawn",$E3428))),"No Match - Review","No Match - Ignore"))</f>
        <v/>
      </c>
      <c r="AB3428" s="6" t="str">
        <f t="shared" si="755"/>
        <v>Tejon</v>
      </c>
      <c r="AC3428" s="6" cm="1">
        <f t="array" ref="AC3428">IF(AF3428,MAX(_xlfn._xlws.FILTER(Substations!G:G,Substations!A:A=AB3428)),"")</f>
        <v>70</v>
      </c>
      <c r="AD3428" s="6" t="str" cm="1">
        <f t="array" ref="AD3428">IFERROR(INDEX('2024 TPD Allocation Report'!F:F,MATCH(VALUE(_xlfn.CHOOSECOLS(_xlfn.TEXTSPLIT(B3428,"-"),1)),'2024 TPD Allocation Report'!B:B,0)),"")</f>
        <v/>
      </c>
      <c r="AE3428" s="6" t="str">
        <f t="shared" si="747"/>
        <v/>
      </c>
      <c r="AF3428" s="6" t="b">
        <f>IF(COUNTIF(Substations!A:A,AB3428)&gt;=1,TRUE,FALSE)</f>
        <v>1</v>
      </c>
      <c r="AG3428" s="6" t="b">
        <f t="shared" si="748"/>
        <v>1</v>
      </c>
      <c r="AH3428" s="12" t="str">
        <f t="shared" si="749"/>
        <v>Tejon</v>
      </c>
      <c r="AI3428" s="12">
        <f t="shared" si="750"/>
        <v>70</v>
      </c>
      <c r="AJ3428" s="333" t="str">
        <f t="shared" si="751"/>
        <v/>
      </c>
      <c r="AK3428" s="6">
        <f t="shared" si="752"/>
        <v>2</v>
      </c>
      <c r="AL3428" s="6" t="str">
        <f t="shared" si="753"/>
        <v/>
      </c>
      <c r="AM3428" s="333"/>
      <c r="AN3428" s="333"/>
      <c r="AO3428" s="333"/>
      <c r="AP3428" s="333" t="str">
        <f t="shared" si="754"/>
        <v/>
      </c>
      <c r="AQ3428" s="6" t="str">
        <f t="shared" si="742"/>
        <v/>
      </c>
      <c r="AR3428" s="6" t="str">
        <f t="shared" si="743"/>
        <v/>
      </c>
      <c r="AS3428" s="6" t="str">
        <f t="shared" si="744"/>
        <v/>
      </c>
      <c r="AT3428" s="6">
        <f t="shared" si="745"/>
        <v>0</v>
      </c>
      <c r="AU3428" s="6">
        <f t="shared" si="746"/>
        <v>0</v>
      </c>
    </row>
    <row r="3429" spans="1:47" ht="13.2" x14ac:dyDescent="0.25">
      <c r="A3429" s="202">
        <v>45030.599305555559</v>
      </c>
      <c r="B3429" s="203" t="s">
        <v>18450</v>
      </c>
      <c r="C3429" s="195" t="s">
        <v>1650</v>
      </c>
      <c r="D3429" s="202" t="s">
        <v>1650</v>
      </c>
      <c r="E3429" s="199" t="s">
        <v>4006</v>
      </c>
      <c r="F3429" s="179" t="s">
        <v>10625</v>
      </c>
      <c r="G3429" s="179" t="s">
        <v>1653</v>
      </c>
      <c r="H3429" s="179" t="s">
        <v>1653</v>
      </c>
      <c r="I3429" s="195" t="s">
        <v>764</v>
      </c>
      <c r="J3429" s="195" t="s">
        <v>13739</v>
      </c>
      <c r="K3429" s="180" t="s">
        <v>10672</v>
      </c>
      <c r="L3429" s="181">
        <v>3.4660000000000002</v>
      </c>
      <c r="M3429" s="182" t="s">
        <v>18411</v>
      </c>
      <c r="N3429" s="183" t="s">
        <v>17863</v>
      </c>
      <c r="O3429" s="199" t="s">
        <v>17676</v>
      </c>
      <c r="P3429" s="183" t="s">
        <v>18451</v>
      </c>
      <c r="Q3429" s="199" t="s">
        <v>11083</v>
      </c>
      <c r="R3429" s="195" t="s">
        <v>11084</v>
      </c>
      <c r="S3429" s="182" t="s">
        <v>11084</v>
      </c>
      <c r="T3429" s="182" t="s">
        <v>11084</v>
      </c>
      <c r="U3429" s="195" t="s">
        <v>706</v>
      </c>
      <c r="V3429" s="202" t="s">
        <v>10632</v>
      </c>
      <c r="X3429" s="6" t="str">
        <f>IF(IFERROR(INDEX('Previous cycle PGE'!X:X,MATCH($B3429,'Previous cycle PGE'!$B:$B,0)),"Not in Previous Cycle")=0,"",IFERROR(INDEX('Previous cycle PGE'!X:X,MATCH($B3429,'Previous cycle PGE'!$B:$B,0)),"Not in Previous Cycle"))</f>
        <v>not found</v>
      </c>
      <c r="Y3429" s="6" t="str">
        <f>IF(IFERROR(INDEX('Previous cycle PGE'!Y:Y,MATCH($B3429,'Previous cycle PGE'!$B:$B,0)),"Not in Previous Cycle")=0,"",IFERROR(INDEX('Previous cycle PGE'!Y:Y,MATCH($B3429,'Previous cycle PGE'!$B:$B,0)),"Not in Previous Cycle"))</f>
        <v/>
      </c>
      <c r="Z3429" s="6" t="str">
        <f>IFERROR(IF(INDEX('Previous cycle PGE'!X:X,MATCH($J3429,'Previous cycle PGE'!$J:$J,0))=0,"",INDEX('Previous cycle PGE'!X:X,MATCH($J3429,'Previous cycle PGE'!$J:$J,0))),IF(NOT(ISNUMBER(SEARCH("Withdrawn",$E3429))),"No Match - Review","No Match - Ignore"))</f>
        <v/>
      </c>
      <c r="AA3429" s="6" t="str">
        <f>IFERROR(IF(INDEX('Previous cycle PGE'!Y:Y,MATCH($J3429,'Previous cycle PGE'!$J:$J,0))=0,"",INDEX('Previous cycle PGE'!Y:Y,MATCH($J3429,'Previous cycle PGE'!$J:$J,0))),IF(NOT(ISNUMBER(SEARCH("Withdrawn",$E3429))),"No Match - Review","No Match - Ignore"))</f>
        <v/>
      </c>
      <c r="AB3429" s="6" t="str">
        <f t="shared" si="755"/>
        <v>French Camp</v>
      </c>
      <c r="AC3429" s="6" cm="1">
        <f t="array" ref="AC3429">IF(AF3429,MAX(_xlfn._xlws.FILTER(Substations!G:G,Substations!A:A=AB3429)),"")</f>
        <v>60</v>
      </c>
      <c r="AD3429" s="6" t="str" cm="1">
        <f t="array" ref="AD3429">IFERROR(INDEX('2024 TPD Allocation Report'!F:F,MATCH(VALUE(_xlfn.CHOOSECOLS(_xlfn.TEXTSPLIT(B3429,"-"),1)),'2024 TPD Allocation Report'!B:B,0)),"")</f>
        <v/>
      </c>
      <c r="AE3429" s="6" t="str">
        <f t="shared" si="747"/>
        <v/>
      </c>
      <c r="AF3429" s="6" t="b">
        <f>IF(COUNTIF(Substations!A:A,AB3429)&gt;=1,TRUE,FALSE)</f>
        <v>1</v>
      </c>
      <c r="AG3429" s="6" t="b">
        <f t="shared" si="748"/>
        <v>1</v>
      </c>
      <c r="AH3429" s="12" t="str">
        <f t="shared" si="749"/>
        <v>French Camp</v>
      </c>
      <c r="AI3429" s="12">
        <f t="shared" si="750"/>
        <v>60</v>
      </c>
      <c r="AJ3429" s="333" t="str">
        <f t="shared" si="751"/>
        <v/>
      </c>
      <c r="AK3429" s="6">
        <f t="shared" si="752"/>
        <v>3.4660000000000002</v>
      </c>
      <c r="AL3429" s="6" t="str">
        <f t="shared" si="753"/>
        <v/>
      </c>
      <c r="AM3429" s="333"/>
      <c r="AN3429" s="333"/>
      <c r="AO3429" s="333"/>
      <c r="AP3429" s="333" t="str">
        <f t="shared" si="754"/>
        <v/>
      </c>
      <c r="AQ3429" s="6" t="str">
        <f t="shared" si="742"/>
        <v/>
      </c>
      <c r="AR3429" s="6" t="str">
        <f t="shared" si="743"/>
        <v/>
      </c>
      <c r="AS3429" s="6" t="str">
        <f t="shared" si="744"/>
        <v/>
      </c>
      <c r="AT3429" s="6">
        <f t="shared" si="745"/>
        <v>0</v>
      </c>
      <c r="AU3429" s="6">
        <f t="shared" si="746"/>
        <v>1</v>
      </c>
    </row>
    <row r="3430" spans="1:47" ht="13.2" x14ac:dyDescent="0.25">
      <c r="A3430" s="202">
        <v>45051.431666666664</v>
      </c>
      <c r="B3430" s="203" t="s">
        <v>18452</v>
      </c>
      <c r="C3430" s="195" t="s">
        <v>1650</v>
      </c>
      <c r="D3430" s="202" t="s">
        <v>1650</v>
      </c>
      <c r="E3430" s="199" t="s">
        <v>4006</v>
      </c>
      <c r="F3430" s="179" t="s">
        <v>10625</v>
      </c>
      <c r="G3430" s="179" t="s">
        <v>1653</v>
      </c>
      <c r="H3430" s="179" t="s">
        <v>1653</v>
      </c>
      <c r="I3430" s="195" t="s">
        <v>1356</v>
      </c>
      <c r="J3430" s="195" t="s">
        <v>13261</v>
      </c>
      <c r="K3430" s="180" t="s">
        <v>10672</v>
      </c>
      <c r="L3430" s="181">
        <v>0.1</v>
      </c>
      <c r="M3430" s="182" t="s">
        <v>18411</v>
      </c>
      <c r="N3430" s="183" t="s">
        <v>18453</v>
      </c>
      <c r="O3430" s="199" t="s">
        <v>13180</v>
      </c>
      <c r="P3430" s="183">
        <v>45579</v>
      </c>
      <c r="Q3430" s="199" t="s">
        <v>11083</v>
      </c>
      <c r="R3430" s="195" t="s">
        <v>11084</v>
      </c>
      <c r="S3430" s="182" t="s">
        <v>11084</v>
      </c>
      <c r="T3430" s="182" t="s">
        <v>11084</v>
      </c>
      <c r="U3430" s="195" t="s">
        <v>706</v>
      </c>
      <c r="V3430" s="202" t="s">
        <v>10632</v>
      </c>
      <c r="X3430" s="6" t="str">
        <f>IF(IFERROR(INDEX('Previous cycle PGE'!X:X,MATCH($B3430,'Previous cycle PGE'!$B:$B,0)),"Not in Previous Cycle")=0,"",IFERROR(INDEX('Previous cycle PGE'!X:X,MATCH($B3430,'Previous cycle PGE'!$B:$B,0)),"Not in Previous Cycle"))</f>
        <v>not found</v>
      </c>
      <c r="Y3430" s="6" t="str">
        <f>IF(IFERROR(INDEX('Previous cycle PGE'!Y:Y,MATCH($B3430,'Previous cycle PGE'!$B:$B,0)),"Not in Previous Cycle")=0,"",IFERROR(INDEX('Previous cycle PGE'!Y:Y,MATCH($B3430,'Previous cycle PGE'!$B:$B,0)),"Not in Previous Cycle"))</f>
        <v/>
      </c>
      <c r="Z3430" s="6" t="str">
        <f>IFERROR(IF(INDEX('Previous cycle PGE'!X:X,MATCH($J3430,'Previous cycle PGE'!$J:$J,0))=0,"",INDEX('Previous cycle PGE'!X:X,MATCH($J3430,'Previous cycle PGE'!$J:$J,0))),IF(NOT(ISNUMBER(SEARCH("Withdrawn",$E3430))),"No Match - Review","No Match - Ignore"))</f>
        <v/>
      </c>
      <c r="AA3430" s="6" t="str">
        <f>IFERROR(IF(INDEX('Previous cycle PGE'!Y:Y,MATCH($J3430,'Previous cycle PGE'!$J:$J,0))=0,"",INDEX('Previous cycle PGE'!Y:Y,MATCH($J3430,'Previous cycle PGE'!$J:$J,0))),IF(NOT(ISNUMBER(SEARCH("Withdrawn",$E3430))),"No Match - Review","No Match - Ignore"))</f>
        <v/>
      </c>
      <c r="AB3430" s="6" t="str">
        <f t="shared" si="755"/>
        <v>Millbrae</v>
      </c>
      <c r="AC3430" s="6" cm="1">
        <f t="array" ref="AC3430">IF(AF3430,MAX(_xlfn._xlws.FILTER(Substations!G:G,Substations!A:A=AB3430)),"")</f>
        <v>115</v>
      </c>
      <c r="AD3430" s="6" t="str" cm="1">
        <f t="array" ref="AD3430">IFERROR(INDEX('2024 TPD Allocation Report'!F:F,MATCH(VALUE(_xlfn.CHOOSECOLS(_xlfn.TEXTSPLIT(B3430,"-"),1)),'2024 TPD Allocation Report'!B:B,0)),"")</f>
        <v/>
      </c>
      <c r="AE3430" s="6" t="str">
        <f t="shared" si="747"/>
        <v/>
      </c>
      <c r="AF3430" s="6" t="b">
        <f>IF(COUNTIF(Substations!A:A,AB3430)&gt;=1,TRUE,FALSE)</f>
        <v>1</v>
      </c>
      <c r="AG3430" s="6" t="b">
        <f t="shared" si="748"/>
        <v>1</v>
      </c>
      <c r="AH3430" s="12" t="str">
        <f t="shared" si="749"/>
        <v>Millbrae</v>
      </c>
      <c r="AI3430" s="12">
        <f t="shared" si="750"/>
        <v>115</v>
      </c>
      <c r="AJ3430" s="333" t="str">
        <f t="shared" si="751"/>
        <v/>
      </c>
      <c r="AK3430" s="6">
        <f t="shared" si="752"/>
        <v>0.1</v>
      </c>
      <c r="AL3430" s="6" t="str">
        <f t="shared" si="753"/>
        <v/>
      </c>
      <c r="AM3430" s="333"/>
      <c r="AN3430" s="333"/>
      <c r="AO3430" s="333"/>
      <c r="AP3430" s="333" t="str">
        <f t="shared" si="754"/>
        <v/>
      </c>
      <c r="AQ3430" s="6" t="str">
        <f t="shared" si="742"/>
        <v/>
      </c>
      <c r="AR3430" s="6" t="str">
        <f t="shared" si="743"/>
        <v/>
      </c>
      <c r="AS3430" s="6" t="str">
        <f t="shared" si="744"/>
        <v/>
      </c>
      <c r="AT3430" s="6">
        <f t="shared" si="745"/>
        <v>0</v>
      </c>
      <c r="AU3430" s="6">
        <f t="shared" si="746"/>
        <v>1</v>
      </c>
    </row>
    <row r="3431" spans="1:47" ht="13.2" hidden="1" x14ac:dyDescent="0.25">
      <c r="A3431" s="202">
        <v>45023.736111111109</v>
      </c>
      <c r="B3431" s="203" t="s">
        <v>18454</v>
      </c>
      <c r="C3431" s="195" t="s">
        <v>1650</v>
      </c>
      <c r="D3431" s="202" t="s">
        <v>1650</v>
      </c>
      <c r="E3431" s="199" t="s">
        <v>1665</v>
      </c>
      <c r="F3431" s="179" t="s">
        <v>10625</v>
      </c>
      <c r="G3431" s="179" t="s">
        <v>1665</v>
      </c>
      <c r="H3431" s="179" t="s">
        <v>1665</v>
      </c>
      <c r="I3431" s="195" t="s">
        <v>1356</v>
      </c>
      <c r="J3431" s="195" t="s">
        <v>15489</v>
      </c>
      <c r="K3431" s="180" t="s">
        <v>10672</v>
      </c>
      <c r="L3431" s="181">
        <v>3.7</v>
      </c>
      <c r="M3431" s="182" t="s">
        <v>18411</v>
      </c>
      <c r="N3431" s="183" t="s">
        <v>18018</v>
      </c>
      <c r="O3431" s="199" t="s">
        <v>17979</v>
      </c>
      <c r="P3431" s="183" t="s">
        <v>1665</v>
      </c>
      <c r="Q3431" s="199" t="s">
        <v>1665</v>
      </c>
      <c r="R3431" s="195" t="s">
        <v>1665</v>
      </c>
      <c r="S3431" s="182" t="s">
        <v>1665</v>
      </c>
      <c r="T3431" s="182" t="s">
        <v>1665</v>
      </c>
      <c r="U3431" s="195" t="s">
        <v>1665</v>
      </c>
      <c r="V3431" s="202" t="s">
        <v>10632</v>
      </c>
      <c r="X3431" s="6" t="str">
        <f>IF(IFERROR(INDEX('Previous cycle PGE'!X:X,MATCH($B3431,'Previous cycle PGE'!$B:$B,0)),"Not in Previous Cycle")=0,"",IFERROR(INDEX('Previous cycle PGE'!X:X,MATCH($B3431,'Previous cycle PGE'!$B:$B,0)),"Not in Previous Cycle"))</f>
        <v/>
      </c>
      <c r="Y3431" s="6" t="str">
        <f>IF(IFERROR(INDEX('Previous cycle PGE'!Y:Y,MATCH($B3431,'Previous cycle PGE'!$B:$B,0)),"Not in Previous Cycle")=0,"",IFERROR(INDEX('Previous cycle PGE'!Y:Y,MATCH($B3431,'Previous cycle PGE'!$B:$B,0)),"Not in Previous Cycle"))</f>
        <v/>
      </c>
      <c r="Z3431" s="6" t="str">
        <f>IFERROR(IF(INDEX('Previous cycle PGE'!X:X,MATCH($J3431,'Previous cycle PGE'!$J:$J,0))=0,"",INDEX('Previous cycle PGE'!X:X,MATCH($J3431,'Previous cycle PGE'!$J:$J,0))),IF(NOT(ISNUMBER(SEARCH("Withdrawn",$E3431))),"No Match - Review","No Match - Ignore"))</f>
        <v/>
      </c>
      <c r="AA3431" s="6"/>
      <c r="AB3431" s="6" t="str">
        <f t="shared" si="755"/>
        <v>Ralston</v>
      </c>
      <c r="AC3431" s="6" t="str" cm="1">
        <f t="array" ref="AC3431">IF(AF3431,MAX(_xlfn._xlws.FILTER(Substations!G:G,Substations!A:A=AB3431)),"")</f>
        <v/>
      </c>
      <c r="AD3431" s="6" t="str" cm="1">
        <f t="array" ref="AD3431">IFERROR(INDEX('2024 TPD Allocation Report'!F:F,MATCH(VALUE(_xlfn.CHOOSECOLS(_xlfn.TEXTSPLIT(B3431,"-"),1)),'2024 TPD Allocation Report'!B:B,0)),"")</f>
        <v/>
      </c>
      <c r="AE3431" s="6" t="str">
        <f t="shared" si="747"/>
        <v/>
      </c>
      <c r="AF3431" s="6" t="b">
        <f>IF(COUNTIF(Substations!A:A,AB3431)&gt;=1,TRUE,FALSE)</f>
        <v>0</v>
      </c>
      <c r="AG3431" s="6" t="b">
        <f t="shared" si="748"/>
        <v>0</v>
      </c>
      <c r="AH3431" s="12" t="str">
        <f t="shared" si="749"/>
        <v>Ralston</v>
      </c>
      <c r="AI3431" s="12" t="str">
        <f t="shared" si="750"/>
        <v/>
      </c>
      <c r="AJ3431" s="333" t="str">
        <f t="shared" si="751"/>
        <v/>
      </c>
      <c r="AK3431" s="6">
        <f t="shared" si="752"/>
        <v>3.7</v>
      </c>
      <c r="AL3431" s="6" t="str">
        <f t="shared" si="753"/>
        <v/>
      </c>
      <c r="AM3431" s="333"/>
      <c r="AN3431" s="333"/>
      <c r="AO3431" s="333"/>
      <c r="AP3431" s="333" t="str">
        <f t="shared" si="754"/>
        <v/>
      </c>
      <c r="AQ3431" s="6" t="str">
        <f t="shared" si="742"/>
        <v/>
      </c>
      <c r="AR3431" s="6" t="str">
        <f t="shared" si="743"/>
        <v/>
      </c>
      <c r="AS3431" s="6" t="str">
        <f t="shared" si="744"/>
        <v/>
      </c>
      <c r="AT3431" s="6">
        <f t="shared" si="745"/>
        <v>0</v>
      </c>
      <c r="AU3431" s="6">
        <f t="shared" si="746"/>
        <v>0</v>
      </c>
    </row>
    <row r="3432" spans="1:47" ht="13.2" x14ac:dyDescent="0.25">
      <c r="A3432" s="202">
        <v>45026.625694444447</v>
      </c>
      <c r="B3432" s="203" t="s">
        <v>18455</v>
      </c>
      <c r="C3432" s="187" t="s">
        <v>1650</v>
      </c>
      <c r="D3432" s="202" t="s">
        <v>1650</v>
      </c>
      <c r="E3432" s="199" t="s">
        <v>4006</v>
      </c>
      <c r="F3432" s="179" t="s">
        <v>10625</v>
      </c>
      <c r="G3432" s="179" t="s">
        <v>1653</v>
      </c>
      <c r="H3432" s="179" t="s">
        <v>1653</v>
      </c>
      <c r="I3432" s="195" t="s">
        <v>720</v>
      </c>
      <c r="J3432" s="195" t="s">
        <v>12696</v>
      </c>
      <c r="K3432" s="180" t="s">
        <v>10672</v>
      </c>
      <c r="L3432" s="181">
        <v>0.96</v>
      </c>
      <c r="M3432" s="182" t="s">
        <v>18411</v>
      </c>
      <c r="N3432" s="183" t="s">
        <v>18060</v>
      </c>
      <c r="O3432" s="199" t="s">
        <v>17463</v>
      </c>
      <c r="P3432" s="183" t="s">
        <v>18456</v>
      </c>
      <c r="Q3432" s="199" t="s">
        <v>11083</v>
      </c>
      <c r="R3432" s="195" t="s">
        <v>11084</v>
      </c>
      <c r="S3432" s="182" t="s">
        <v>11084</v>
      </c>
      <c r="T3432" s="182" t="s">
        <v>11084</v>
      </c>
      <c r="U3432" s="195" t="s">
        <v>706</v>
      </c>
      <c r="V3432" s="202" t="s">
        <v>10632</v>
      </c>
      <c r="X3432" s="6" t="str">
        <f>IF(IFERROR(INDEX('Previous cycle PGE'!X:X,MATCH($B3432,'Previous cycle PGE'!$B:$B,0)),"Not in Previous Cycle")=0,"",IFERROR(INDEX('Previous cycle PGE'!X:X,MATCH($B3432,'Previous cycle PGE'!$B:$B,0)),"Not in Previous Cycle"))</f>
        <v>Sanger</v>
      </c>
      <c r="Y3432" s="6" t="str">
        <f>IF(IFERROR(INDEX('Previous cycle PGE'!Y:Y,MATCH($B3432,'Previous cycle PGE'!$B:$B,0)),"Not in Previous Cycle")=0,"",IFERROR(INDEX('Previous cycle PGE'!Y:Y,MATCH($B3432,'Previous cycle PGE'!$B:$B,0)),"Not in Previous Cycle"))</f>
        <v/>
      </c>
      <c r="Z3432" s="6" t="str">
        <f>IFERROR(IF(INDEX('Previous cycle PGE'!X:X,MATCH($J3432,'Previous cycle PGE'!$J:$J,0))=0,"",INDEX('Previous cycle PGE'!X:X,MATCH($J3432,'Previous cycle PGE'!$J:$J,0))),IF(NOT(ISNUMBER(SEARCH("Withdrawn",$E3432))),"No Match - Review","No Match - Ignore"))</f>
        <v/>
      </c>
      <c r="AA3432" s="6" t="str">
        <f>IFERROR(IF(INDEX('Previous cycle PGE'!Y:Y,MATCH($J3432,'Previous cycle PGE'!$J:$J,0))=0,"",INDEX('Previous cycle PGE'!Y:Y,MATCH($J3432,'Previous cycle PGE'!$J:$J,0))),IF(NOT(ISNUMBER(SEARCH("Withdrawn",$E3432))),"No Match - Review","No Match - Ignore"))</f>
        <v/>
      </c>
      <c r="AB3432" s="6" t="str">
        <f t="shared" si="755"/>
        <v>Sanger</v>
      </c>
      <c r="AC3432" s="6" cm="1">
        <f t="array" ref="AC3432">IF(AF3432,MAX(_xlfn._xlws.FILTER(Substations!G:G,Substations!A:A=AB3432)),"")</f>
        <v>115</v>
      </c>
      <c r="AD3432" s="6" t="str" cm="1">
        <f t="array" ref="AD3432">IFERROR(INDEX('2024 TPD Allocation Report'!F:F,MATCH(VALUE(_xlfn.CHOOSECOLS(_xlfn.TEXTSPLIT(B3432,"-"),1)),'2024 TPD Allocation Report'!B:B,0)),"")</f>
        <v/>
      </c>
      <c r="AE3432" s="6" t="str">
        <f t="shared" si="747"/>
        <v/>
      </c>
      <c r="AF3432" s="6" t="b">
        <f>IF(COUNTIF(Substations!A:A,AB3432)&gt;=1,TRUE,FALSE)</f>
        <v>1</v>
      </c>
      <c r="AG3432" s="6" t="b">
        <f t="shared" si="748"/>
        <v>1</v>
      </c>
      <c r="AH3432" s="12" t="str">
        <f t="shared" si="749"/>
        <v>Sanger</v>
      </c>
      <c r="AI3432" s="12">
        <f t="shared" si="750"/>
        <v>115</v>
      </c>
      <c r="AJ3432" s="333" t="str">
        <f t="shared" si="751"/>
        <v/>
      </c>
      <c r="AK3432" s="6">
        <f t="shared" si="752"/>
        <v>0.96</v>
      </c>
      <c r="AL3432" s="6" t="str">
        <f t="shared" si="753"/>
        <v/>
      </c>
      <c r="AM3432" s="333"/>
      <c r="AN3432" s="333"/>
      <c r="AO3432" s="333"/>
      <c r="AP3432" s="333" t="str">
        <f t="shared" si="754"/>
        <v/>
      </c>
      <c r="AQ3432" s="6" t="str">
        <f t="shared" si="742"/>
        <v/>
      </c>
      <c r="AR3432" s="6" t="str">
        <f t="shared" si="743"/>
        <v/>
      </c>
      <c r="AS3432" s="6" t="str">
        <f t="shared" si="744"/>
        <v/>
      </c>
      <c r="AT3432" s="6">
        <f t="shared" si="745"/>
        <v>0</v>
      </c>
      <c r="AU3432" s="6">
        <f t="shared" si="746"/>
        <v>1</v>
      </c>
    </row>
    <row r="3433" spans="1:47" ht="13.2" hidden="1" x14ac:dyDescent="0.25">
      <c r="A3433" s="202">
        <v>45028.545138888891</v>
      </c>
      <c r="B3433" s="203" t="s">
        <v>18457</v>
      </c>
      <c r="C3433" s="195" t="s">
        <v>1650</v>
      </c>
      <c r="D3433" s="202" t="s">
        <v>1669</v>
      </c>
      <c r="E3433" s="199" t="s">
        <v>4006</v>
      </c>
      <c r="F3433" s="179" t="s">
        <v>10625</v>
      </c>
      <c r="G3433" s="179" t="s">
        <v>1653</v>
      </c>
      <c r="H3433" s="179" t="s">
        <v>1653</v>
      </c>
      <c r="I3433" s="195" t="s">
        <v>1094</v>
      </c>
      <c r="J3433" s="195" t="s">
        <v>12779</v>
      </c>
      <c r="K3433" s="180" t="s">
        <v>10672</v>
      </c>
      <c r="L3433" s="181">
        <v>2.46</v>
      </c>
      <c r="M3433" s="182" t="s">
        <v>18411</v>
      </c>
      <c r="N3433" s="183" t="s">
        <v>18458</v>
      </c>
      <c r="O3433" s="199" t="s">
        <v>18421</v>
      </c>
      <c r="P3433" s="183" t="s">
        <v>18354</v>
      </c>
      <c r="Q3433" s="199" t="s">
        <v>11516</v>
      </c>
      <c r="R3433" s="195" t="s">
        <v>11083</v>
      </c>
      <c r="S3433" s="182">
        <v>45422</v>
      </c>
      <c r="T3433" s="182" t="s">
        <v>3234</v>
      </c>
      <c r="U3433" s="195" t="s">
        <v>706</v>
      </c>
      <c r="V3433" s="202" t="s">
        <v>10632</v>
      </c>
      <c r="X3433" s="6" t="str">
        <f>IF(IFERROR(INDEX('Previous cycle PGE'!X:X,MATCH($B3433,'Previous cycle PGE'!$B:$B,0)),"Not in Previous Cycle")=0,"",IFERROR(INDEX('Previous cycle PGE'!X:X,MATCH($B3433,'Previous cycle PGE'!$B:$B,0)),"Not in Previous Cycle"))</f>
        <v>not found</v>
      </c>
      <c r="Y3433" s="6" t="str">
        <f>IF(IFERROR(INDEX('Previous cycle PGE'!Y:Y,MATCH($B3433,'Previous cycle PGE'!$B:$B,0)),"Not in Previous Cycle")=0,"",IFERROR(INDEX('Previous cycle PGE'!Y:Y,MATCH($B3433,'Previous cycle PGE'!$B:$B,0)),"Not in Previous Cycle"))</f>
        <v/>
      </c>
      <c r="Z3433" s="6" t="str">
        <f>IFERROR(IF(INDEX('Previous cycle PGE'!X:X,MATCH($J3433,'Previous cycle PGE'!$J:$J,0))=0,"",INDEX('Previous cycle PGE'!X:X,MATCH($J3433,'Previous cycle PGE'!$J:$J,0))),IF(NOT(ISNUMBER(SEARCH("Withdrawn",$E3433))),"No Match - Review","No Match - Ignore"))</f>
        <v/>
      </c>
      <c r="AA3433" s="6" t="str">
        <f>IFERROR(IF(INDEX('Previous cycle PGE'!Y:Y,MATCH($J3433,'Previous cycle PGE'!$J:$J,0))=0,"",INDEX('Previous cycle PGE'!Y:Y,MATCH($J3433,'Previous cycle PGE'!$J:$J,0))),IF(NOT(ISNUMBER(SEARCH("Withdrawn",$E3433))),"No Match - Review","No Match - Ignore"))</f>
        <v/>
      </c>
      <c r="AB3433" s="6" t="str">
        <f t="shared" si="755"/>
        <v>Oil Fields</v>
      </c>
      <c r="AC3433" s="6" t="str" cm="1">
        <f t="array" ref="AC3433">IF(AF3433,MAX(_xlfn._xlws.FILTER(Substations!G:G,Substations!A:A=AB3433)),"")</f>
        <v/>
      </c>
      <c r="AD3433" s="6" t="str" cm="1">
        <f t="array" ref="AD3433">IFERROR(INDEX('2024 TPD Allocation Report'!F:F,MATCH(VALUE(_xlfn.CHOOSECOLS(_xlfn.TEXTSPLIT(B3433,"-"),1)),'2024 TPD Allocation Report'!B:B,0)),"")</f>
        <v/>
      </c>
      <c r="AE3433" s="6" t="str">
        <f t="shared" si="747"/>
        <v/>
      </c>
      <c r="AF3433" s="6" t="b">
        <f>IF(COUNTIF(Substations!A:A,AB3433)&gt;=1,TRUE,FALSE)</f>
        <v>0</v>
      </c>
      <c r="AG3433" s="6" t="b">
        <f t="shared" si="748"/>
        <v>0</v>
      </c>
      <c r="AH3433" s="12" t="str">
        <f t="shared" si="749"/>
        <v>Oil Fields</v>
      </c>
      <c r="AI3433" s="12" t="str">
        <f t="shared" si="750"/>
        <v/>
      </c>
      <c r="AJ3433" s="333" t="str">
        <f t="shared" si="751"/>
        <v/>
      </c>
      <c r="AK3433" s="6">
        <f t="shared" si="752"/>
        <v>2.46</v>
      </c>
      <c r="AL3433" s="6" t="str">
        <f t="shared" si="753"/>
        <v/>
      </c>
      <c r="AM3433" s="333"/>
      <c r="AN3433" s="333"/>
      <c r="AO3433" s="333"/>
      <c r="AP3433" s="333" t="str">
        <f t="shared" si="754"/>
        <v/>
      </c>
      <c r="AQ3433" s="6" t="str">
        <f t="shared" si="742"/>
        <v/>
      </c>
      <c r="AR3433" s="6" t="str">
        <f t="shared" si="743"/>
        <v/>
      </c>
      <c r="AS3433" s="6" t="str">
        <f t="shared" si="744"/>
        <v/>
      </c>
      <c r="AT3433" s="6">
        <f t="shared" si="745"/>
        <v>0</v>
      </c>
      <c r="AU3433" s="6">
        <f t="shared" si="746"/>
        <v>1</v>
      </c>
    </row>
    <row r="3434" spans="1:47" ht="13.2" x14ac:dyDescent="0.25">
      <c r="A3434" s="202">
        <v>45030.60833333333</v>
      </c>
      <c r="B3434" s="203" t="s">
        <v>18459</v>
      </c>
      <c r="C3434" s="195" t="s">
        <v>1650</v>
      </c>
      <c r="D3434" s="202" t="s">
        <v>15508</v>
      </c>
      <c r="E3434" s="199" t="s">
        <v>4006</v>
      </c>
      <c r="F3434" s="179" t="s">
        <v>10625</v>
      </c>
      <c r="G3434" s="179" t="s">
        <v>1653</v>
      </c>
      <c r="H3434" s="179" t="s">
        <v>1653</v>
      </c>
      <c r="I3434" s="195" t="s">
        <v>1199</v>
      </c>
      <c r="J3434" s="195" t="s">
        <v>13742</v>
      </c>
      <c r="K3434" s="180" t="s">
        <v>10672</v>
      </c>
      <c r="L3434" s="181">
        <v>0.9</v>
      </c>
      <c r="M3434" s="182" t="s">
        <v>18411</v>
      </c>
      <c r="N3434" s="183" t="s">
        <v>16836</v>
      </c>
      <c r="O3434" s="199" t="s">
        <v>18460</v>
      </c>
      <c r="P3434" s="183" t="s">
        <v>18195</v>
      </c>
      <c r="Q3434" s="199" t="s">
        <v>11516</v>
      </c>
      <c r="R3434" s="195" t="s">
        <v>11083</v>
      </c>
      <c r="S3434" s="182">
        <v>45644</v>
      </c>
      <c r="T3434" s="182" t="s">
        <v>3234</v>
      </c>
      <c r="U3434" s="195" t="s">
        <v>15613</v>
      </c>
      <c r="V3434" s="202" t="s">
        <v>10632</v>
      </c>
      <c r="X3434" s="6" t="str">
        <f>IF(IFERROR(INDEX('Previous cycle PGE'!X:X,MATCH($B3434,'Previous cycle PGE'!$B:$B,0)),"Not in Previous Cycle")=0,"",IFERROR(INDEX('Previous cycle PGE'!X:X,MATCH($B3434,'Previous cycle PGE'!$B:$B,0)),"Not in Previous Cycle"))</f>
        <v>Kirker</v>
      </c>
      <c r="Y3434" s="6" t="str">
        <f>IF(IFERROR(INDEX('Previous cycle PGE'!Y:Y,MATCH($B3434,'Previous cycle PGE'!$B:$B,0)),"Not in Previous Cycle")=0,"",IFERROR(INDEX('Previous cycle PGE'!Y:Y,MATCH($B3434,'Previous cycle PGE'!$B:$B,0)),"Not in Previous Cycle"))</f>
        <v/>
      </c>
      <c r="Z3434" s="6" t="str">
        <f>IFERROR(IF(INDEX('Previous cycle PGE'!X:X,MATCH($J3434,'Previous cycle PGE'!$J:$J,0))=0,"",INDEX('Previous cycle PGE'!X:X,MATCH($J3434,'Previous cycle PGE'!$J:$J,0))),IF(NOT(ISNUMBER(SEARCH("Withdrawn",$E3434))),"No Match - Review","No Match - Ignore"))</f>
        <v/>
      </c>
      <c r="AA3434" s="6" t="str">
        <f>IFERROR(IF(INDEX('Previous cycle PGE'!Y:Y,MATCH($J3434,'Previous cycle PGE'!$J:$J,0))=0,"",INDEX('Previous cycle PGE'!Y:Y,MATCH($J3434,'Previous cycle PGE'!$J:$J,0))),IF(NOT(ISNUMBER(SEARCH("Withdrawn",$E3434))),"No Match - Review","No Match - Ignore"))</f>
        <v/>
      </c>
      <c r="AB3434" s="6" t="str">
        <f t="shared" si="755"/>
        <v>Kirker</v>
      </c>
      <c r="AC3434" s="6" cm="1">
        <f t="array" ref="AC3434">IF(AF3434,MAX(_xlfn._xlws.FILTER(Substations!G:G,Substations!A:A=AB3434)),"")</f>
        <v>115</v>
      </c>
      <c r="AD3434" s="6" t="str" cm="1">
        <f t="array" ref="AD3434">IFERROR(INDEX('2024 TPD Allocation Report'!F:F,MATCH(VALUE(_xlfn.CHOOSECOLS(_xlfn.TEXTSPLIT(B3434,"-"),1)),'2024 TPD Allocation Report'!B:B,0)),"")</f>
        <v/>
      </c>
      <c r="AE3434" s="6" t="str">
        <f t="shared" si="747"/>
        <v/>
      </c>
      <c r="AF3434" s="6" t="b">
        <f>IF(COUNTIF(Substations!A:A,AB3434)&gt;=1,TRUE,FALSE)</f>
        <v>1</v>
      </c>
      <c r="AG3434" s="6" t="b">
        <f t="shared" si="748"/>
        <v>1</v>
      </c>
      <c r="AH3434" s="12" t="str">
        <f t="shared" si="749"/>
        <v>Kirker</v>
      </c>
      <c r="AI3434" s="12">
        <f t="shared" si="750"/>
        <v>115</v>
      </c>
      <c r="AJ3434" s="333" t="str">
        <f t="shared" si="751"/>
        <v/>
      </c>
      <c r="AK3434" s="6">
        <f t="shared" si="752"/>
        <v>0.9</v>
      </c>
      <c r="AL3434" s="6" t="str">
        <f t="shared" si="753"/>
        <v/>
      </c>
      <c r="AM3434" s="333"/>
      <c r="AN3434" s="333"/>
      <c r="AO3434" s="333"/>
      <c r="AP3434" s="333" t="str">
        <f t="shared" si="754"/>
        <v/>
      </c>
      <c r="AQ3434" s="6" t="str">
        <f t="shared" si="742"/>
        <v/>
      </c>
      <c r="AR3434" s="6" t="str">
        <f t="shared" si="743"/>
        <v/>
      </c>
      <c r="AS3434" s="6" t="str">
        <f t="shared" si="744"/>
        <v/>
      </c>
      <c r="AT3434" s="6">
        <f t="shared" si="745"/>
        <v>0</v>
      </c>
      <c r="AU3434" s="6">
        <f t="shared" si="746"/>
        <v>0</v>
      </c>
    </row>
    <row r="3435" spans="1:47" ht="13.2" hidden="1" x14ac:dyDescent="0.25">
      <c r="A3435" s="202">
        <v>45019.48369212963</v>
      </c>
      <c r="B3435" s="203" t="s">
        <v>18461</v>
      </c>
      <c r="C3435" s="195" t="s">
        <v>1650</v>
      </c>
      <c r="D3435" s="202" t="s">
        <v>1650</v>
      </c>
      <c r="E3435" s="199" t="s">
        <v>4006</v>
      </c>
      <c r="F3435" s="179" t="s">
        <v>10625</v>
      </c>
      <c r="G3435" s="179" t="s">
        <v>1653</v>
      </c>
      <c r="H3435" s="179" t="s">
        <v>1653</v>
      </c>
      <c r="I3435" s="195" t="s">
        <v>780</v>
      </c>
      <c r="J3435" s="195" t="s">
        <v>13941</v>
      </c>
      <c r="K3435" s="180" t="s">
        <v>12879</v>
      </c>
      <c r="L3435" s="181">
        <v>6.65</v>
      </c>
      <c r="M3435" s="182" t="s">
        <v>18275</v>
      </c>
      <c r="N3435" s="183"/>
      <c r="O3435" s="199" t="s">
        <v>1653</v>
      </c>
      <c r="P3435" s="183" t="s">
        <v>1653</v>
      </c>
      <c r="Q3435" s="199" t="s">
        <v>1653</v>
      </c>
      <c r="R3435" s="195" t="s">
        <v>11084</v>
      </c>
      <c r="S3435" s="182" t="s">
        <v>11084</v>
      </c>
      <c r="T3435" s="182" t="s">
        <v>11084</v>
      </c>
      <c r="U3435" s="195" t="s">
        <v>1653</v>
      </c>
      <c r="V3435" s="202" t="s">
        <v>10632</v>
      </c>
      <c r="X3435" s="6" t="str">
        <f>IF(IFERROR(INDEX('Previous cycle PGE'!X:X,MATCH($B3435,'Previous cycle PGE'!$B:$B,0)),"Not in Previous Cycle")=0,"",IFERROR(INDEX('Previous cycle PGE'!X:X,MATCH($B3435,'Previous cycle PGE'!$B:$B,0)),"Not in Previous Cycle"))</f>
        <v>not found</v>
      </c>
      <c r="Y3435" s="6" t="str">
        <f>IF(IFERROR(INDEX('Previous cycle PGE'!Y:Y,MATCH($B3435,'Previous cycle PGE'!$B:$B,0)),"Not in Previous Cycle")=0,"",IFERROR(INDEX('Previous cycle PGE'!Y:Y,MATCH($B3435,'Previous cycle PGE'!$B:$B,0)),"Not in Previous Cycle"))</f>
        <v/>
      </c>
      <c r="Z3435" s="6" t="str">
        <f>IFERROR(IF(INDEX('Previous cycle PGE'!X:X,MATCH($J3435,'Previous cycle PGE'!$J:$J,0))=0,"",INDEX('Previous cycle PGE'!X:X,MATCH($J3435,'Previous cycle PGE'!$J:$J,0))),IF(NOT(ISNUMBER(SEARCH("Withdrawn",$E3435))),"No Match - Review","No Match - Ignore"))</f>
        <v/>
      </c>
      <c r="AA3435" s="6" t="str">
        <f>IFERROR(IF(INDEX('Previous cycle PGE'!Y:Y,MATCH($J3435,'Previous cycle PGE'!$J:$J,0))=0,"",INDEX('Previous cycle PGE'!Y:Y,MATCH($J3435,'Previous cycle PGE'!$J:$J,0))),IF(NOT(ISNUMBER(SEARCH("Withdrawn",$E3435))),"No Match - Review","No Match - Ignore"))</f>
        <v/>
      </c>
      <c r="AB3435" s="6" t="str">
        <f t="shared" si="755"/>
        <v>Lawrence</v>
      </c>
      <c r="AC3435" s="6" t="str" cm="1">
        <f t="array" ref="AC3435">IF(AF3435,MAX(_xlfn._xlws.FILTER(Substations!G:G,Substations!A:A=AB3435)),"")</f>
        <v/>
      </c>
      <c r="AD3435" s="6" t="str" cm="1">
        <f t="array" ref="AD3435">IFERROR(INDEX('2024 TPD Allocation Report'!F:F,MATCH(VALUE(_xlfn.CHOOSECOLS(_xlfn.TEXTSPLIT(B3435,"-"),1)),'2024 TPD Allocation Report'!B:B,0)),"")</f>
        <v/>
      </c>
      <c r="AE3435" s="6" t="str">
        <f t="shared" si="747"/>
        <v/>
      </c>
      <c r="AF3435" s="6" t="b">
        <f>IF(COUNTIF(Substations!A:A,AB3435)&gt;=1,TRUE,FALSE)</f>
        <v>0</v>
      </c>
      <c r="AG3435" s="6" t="b">
        <f t="shared" si="748"/>
        <v>0</v>
      </c>
      <c r="AH3435" s="12" t="str">
        <f t="shared" si="749"/>
        <v>Lawrence</v>
      </c>
      <c r="AI3435" s="12" t="str">
        <f t="shared" si="750"/>
        <v/>
      </c>
      <c r="AJ3435" s="333" t="str">
        <f t="shared" si="751"/>
        <v/>
      </c>
      <c r="AK3435" s="6" t="str">
        <f t="shared" si="752"/>
        <v/>
      </c>
      <c r="AL3435" s="6" t="str">
        <f t="shared" si="753"/>
        <v/>
      </c>
      <c r="AM3435" s="333"/>
      <c r="AN3435" s="333"/>
      <c r="AO3435" s="333"/>
      <c r="AP3435" s="333" t="str">
        <f t="shared" si="754"/>
        <v/>
      </c>
      <c r="AQ3435" s="6" t="str">
        <f t="shared" si="742"/>
        <v/>
      </c>
      <c r="AR3435" s="6" t="str">
        <f t="shared" si="743"/>
        <v/>
      </c>
      <c r="AS3435" s="6" t="str">
        <f t="shared" si="744"/>
        <v/>
      </c>
      <c r="AT3435" s="6">
        <f t="shared" si="745"/>
        <v>0</v>
      </c>
      <c r="AU3435" s="6">
        <f t="shared" si="746"/>
        <v>0</v>
      </c>
    </row>
    <row r="3436" spans="1:47" ht="13.2" hidden="1" x14ac:dyDescent="0.25">
      <c r="A3436" s="202">
        <v>45029.643750000003</v>
      </c>
      <c r="B3436" s="203" t="s">
        <v>18462</v>
      </c>
      <c r="C3436" s="195" t="s">
        <v>1650</v>
      </c>
      <c r="D3436" s="202" t="s">
        <v>1650</v>
      </c>
      <c r="E3436" s="199" t="s">
        <v>1665</v>
      </c>
      <c r="F3436" s="179" t="s">
        <v>10625</v>
      </c>
      <c r="G3436" s="179" t="s">
        <v>1665</v>
      </c>
      <c r="H3436" s="179" t="s">
        <v>1665</v>
      </c>
      <c r="I3436" s="195" t="s">
        <v>1356</v>
      </c>
      <c r="J3436" s="195" t="s">
        <v>12794</v>
      </c>
      <c r="K3436" s="180" t="s">
        <v>10672</v>
      </c>
      <c r="L3436" s="181">
        <v>1.3260000000000001</v>
      </c>
      <c r="M3436" s="182" t="s">
        <v>18275</v>
      </c>
      <c r="N3436" s="183" t="s">
        <v>18463</v>
      </c>
      <c r="O3436" s="199" t="s">
        <v>11083</v>
      </c>
      <c r="P3436" s="183" t="s">
        <v>1665</v>
      </c>
      <c r="Q3436" s="184" t="s">
        <v>1665</v>
      </c>
      <c r="R3436" s="195" t="s">
        <v>1665</v>
      </c>
      <c r="S3436" s="182" t="s">
        <v>1665</v>
      </c>
      <c r="T3436" s="182" t="s">
        <v>1665</v>
      </c>
      <c r="U3436" s="195" t="s">
        <v>1665</v>
      </c>
      <c r="V3436" s="202" t="s">
        <v>10632</v>
      </c>
      <c r="X3436" s="6" t="str">
        <f>IF(IFERROR(INDEX('Previous cycle PGE'!X:X,MATCH($B3436,'Previous cycle PGE'!$B:$B,0)),"Not in Previous Cycle")=0,"",IFERROR(INDEX('Previous cycle PGE'!X:X,MATCH($B3436,'Previous cycle PGE'!$B:$B,0)),"Not in Previous Cycle"))</f>
        <v/>
      </c>
      <c r="Y3436" s="6" t="str">
        <f>IF(IFERROR(INDEX('Previous cycle PGE'!Y:Y,MATCH($B3436,'Previous cycle PGE'!$B:$B,0)),"Not in Previous Cycle")=0,"",IFERROR(INDEX('Previous cycle PGE'!Y:Y,MATCH($B3436,'Previous cycle PGE'!$B:$B,0)),"Not in Previous Cycle"))</f>
        <v/>
      </c>
      <c r="Z3436" s="6" t="str">
        <f>IFERROR(IF(INDEX('Previous cycle PGE'!X:X,MATCH($J3436,'Previous cycle PGE'!$J:$J,0))=0,"",INDEX('Previous cycle PGE'!X:X,MATCH($J3436,'Previous cycle PGE'!$J:$J,0))),IF(NOT(ISNUMBER(SEARCH("Withdrawn",$E3436))),"No Match - Review","No Match - Ignore"))</f>
        <v/>
      </c>
      <c r="AA3436" s="6"/>
      <c r="AB3436" s="6" t="str">
        <f t="shared" si="755"/>
        <v>East Grand</v>
      </c>
      <c r="AC3436" s="6" t="str" cm="1">
        <f t="array" ref="AC3436">IF(AF3436,MAX(_xlfn._xlws.FILTER(Substations!G:G,Substations!A:A=AB3436)),"")</f>
        <v/>
      </c>
      <c r="AD3436" s="6" t="str" cm="1">
        <f t="array" ref="AD3436">IFERROR(INDEX('2024 TPD Allocation Report'!F:F,MATCH(VALUE(_xlfn.CHOOSECOLS(_xlfn.TEXTSPLIT(B3436,"-"),1)),'2024 TPD Allocation Report'!B:B,0)),"")</f>
        <v/>
      </c>
      <c r="AE3436" s="6" t="str">
        <f t="shared" si="747"/>
        <v/>
      </c>
      <c r="AF3436" s="6" t="b">
        <f>IF(COUNTIF(Substations!A:A,AB3436)&gt;=1,TRUE,FALSE)</f>
        <v>0</v>
      </c>
      <c r="AG3436" s="6" t="b">
        <f t="shared" si="748"/>
        <v>0</v>
      </c>
      <c r="AH3436" s="12" t="str">
        <f t="shared" si="749"/>
        <v>East Grand</v>
      </c>
      <c r="AI3436" s="12" t="str">
        <f t="shared" si="750"/>
        <v/>
      </c>
      <c r="AJ3436" s="333" t="str">
        <f t="shared" si="751"/>
        <v/>
      </c>
      <c r="AK3436" s="6">
        <f t="shared" si="752"/>
        <v>1.3260000000000001</v>
      </c>
      <c r="AL3436" s="6" t="str">
        <f t="shared" si="753"/>
        <v/>
      </c>
      <c r="AM3436" s="333"/>
      <c r="AN3436" s="333"/>
      <c r="AO3436" s="333"/>
      <c r="AP3436" s="333" t="str">
        <f t="shared" si="754"/>
        <v/>
      </c>
      <c r="AQ3436" s="6" t="str">
        <f t="shared" si="742"/>
        <v/>
      </c>
      <c r="AR3436" s="6" t="str">
        <f t="shared" si="743"/>
        <v/>
      </c>
      <c r="AS3436" s="6" t="str">
        <f t="shared" si="744"/>
        <v/>
      </c>
      <c r="AT3436" s="6">
        <f t="shared" si="745"/>
        <v>0</v>
      </c>
      <c r="AU3436" s="6">
        <f t="shared" si="746"/>
        <v>0</v>
      </c>
    </row>
    <row r="3437" spans="1:47" ht="13.2" hidden="1" x14ac:dyDescent="0.25">
      <c r="A3437" s="202">
        <v>45029.70416666667</v>
      </c>
      <c r="B3437" s="203" t="s">
        <v>18464</v>
      </c>
      <c r="C3437" s="187" t="s">
        <v>1650</v>
      </c>
      <c r="D3437" s="202" t="s">
        <v>1650</v>
      </c>
      <c r="E3437" s="199" t="s">
        <v>1665</v>
      </c>
      <c r="F3437" s="179" t="s">
        <v>10625</v>
      </c>
      <c r="G3437" s="179" t="s">
        <v>1665</v>
      </c>
      <c r="H3437" s="179" t="s">
        <v>1665</v>
      </c>
      <c r="I3437" s="195" t="s">
        <v>769</v>
      </c>
      <c r="J3437" s="195" t="s">
        <v>10908</v>
      </c>
      <c r="K3437" s="180" t="s">
        <v>10672</v>
      </c>
      <c r="L3437" s="181">
        <v>2</v>
      </c>
      <c r="M3437" s="182" t="s">
        <v>18275</v>
      </c>
      <c r="N3437" s="183" t="s">
        <v>18414</v>
      </c>
      <c r="O3437" s="199" t="s">
        <v>18465</v>
      </c>
      <c r="P3437" s="183" t="s">
        <v>1665</v>
      </c>
      <c r="Q3437" s="199" t="s">
        <v>1665</v>
      </c>
      <c r="R3437" s="195" t="s">
        <v>1665</v>
      </c>
      <c r="S3437" s="182" t="s">
        <v>1665</v>
      </c>
      <c r="T3437" s="182" t="s">
        <v>1665</v>
      </c>
      <c r="U3437" s="195" t="s">
        <v>1665</v>
      </c>
      <c r="V3437" s="202" t="s">
        <v>10632</v>
      </c>
      <c r="X3437" s="6" t="str">
        <f>IF(IFERROR(INDEX('Previous cycle PGE'!X:X,MATCH($B3437,'Previous cycle PGE'!$B:$B,0)),"Not in Previous Cycle")=0,"",IFERROR(INDEX('Previous cycle PGE'!X:X,MATCH($B3437,'Previous cycle PGE'!$B:$B,0)),"Not in Previous Cycle"))</f>
        <v/>
      </c>
      <c r="Y3437" s="6" t="str">
        <f>IF(IFERROR(INDEX('Previous cycle PGE'!Y:Y,MATCH($B3437,'Previous cycle PGE'!$B:$B,0)),"Not in Previous Cycle")=0,"",IFERROR(INDEX('Previous cycle PGE'!Y:Y,MATCH($B3437,'Previous cycle PGE'!$B:$B,0)),"Not in Previous Cycle"))</f>
        <v/>
      </c>
      <c r="Z3437" s="6" t="str">
        <f>IFERROR(IF(INDEX('Previous cycle PGE'!X:X,MATCH($J3437,'Previous cycle PGE'!$J:$J,0))=0,"",INDEX('Previous cycle PGE'!X:X,MATCH($J3437,'Previous cycle PGE'!$J:$J,0))),IF(NOT(ISNUMBER(SEARCH("Withdrawn",$E3437))),"No Match - Review","No Match - Ignore"))</f>
        <v/>
      </c>
      <c r="AA3437" s="6"/>
      <c r="AB3437" s="6" t="str">
        <f t="shared" si="755"/>
        <v>Kettleman Hills</v>
      </c>
      <c r="AC3437" s="6" t="str" cm="1">
        <f t="array" ref="AC3437">IF(AF3437,MAX(_xlfn._xlws.FILTER(Substations!G:G,Substations!A:A=AB3437)),"")</f>
        <v/>
      </c>
      <c r="AD3437" s="6" t="str" cm="1">
        <f t="array" ref="AD3437">IFERROR(INDEX('2024 TPD Allocation Report'!F:F,MATCH(VALUE(_xlfn.CHOOSECOLS(_xlfn.TEXTSPLIT(B3437,"-"),1)),'2024 TPD Allocation Report'!B:B,0)),"")</f>
        <v/>
      </c>
      <c r="AE3437" s="6" t="str">
        <f t="shared" si="747"/>
        <v/>
      </c>
      <c r="AF3437" s="6" t="b">
        <f>IF(COUNTIF(Substations!A:A,AB3437)&gt;=1,TRUE,FALSE)</f>
        <v>0</v>
      </c>
      <c r="AG3437" s="6" t="b">
        <f t="shared" si="748"/>
        <v>0</v>
      </c>
      <c r="AH3437" s="12" t="str">
        <f t="shared" si="749"/>
        <v>Kettleman Hills</v>
      </c>
      <c r="AI3437" s="12" t="str">
        <f t="shared" si="750"/>
        <v/>
      </c>
      <c r="AJ3437" s="333" t="str">
        <f t="shared" si="751"/>
        <v/>
      </c>
      <c r="AK3437" s="6">
        <f t="shared" si="752"/>
        <v>2</v>
      </c>
      <c r="AL3437" s="6" t="str">
        <f t="shared" si="753"/>
        <v/>
      </c>
      <c r="AM3437" s="333"/>
      <c r="AN3437" s="333"/>
      <c r="AO3437" s="333"/>
      <c r="AP3437" s="333" t="str">
        <f t="shared" si="754"/>
        <v/>
      </c>
      <c r="AQ3437" s="6" t="str">
        <f t="shared" si="742"/>
        <v/>
      </c>
      <c r="AR3437" s="6" t="str">
        <f t="shared" si="743"/>
        <v/>
      </c>
      <c r="AS3437" s="6" t="str">
        <f t="shared" si="744"/>
        <v/>
      </c>
      <c r="AT3437" s="6">
        <f t="shared" si="745"/>
        <v>0</v>
      </c>
      <c r="AU3437" s="6">
        <f t="shared" si="746"/>
        <v>0</v>
      </c>
    </row>
    <row r="3438" spans="1:47" ht="13.2" hidden="1" x14ac:dyDescent="0.25">
      <c r="A3438" s="202">
        <v>45029.820138888892</v>
      </c>
      <c r="B3438" s="203" t="s">
        <v>18466</v>
      </c>
      <c r="C3438" s="195" t="s">
        <v>1650</v>
      </c>
      <c r="D3438" s="202" t="s">
        <v>1669</v>
      </c>
      <c r="E3438" s="199" t="s">
        <v>1665</v>
      </c>
      <c r="F3438" s="179" t="s">
        <v>10625</v>
      </c>
      <c r="G3438" s="179" t="s">
        <v>1665</v>
      </c>
      <c r="H3438" s="179" t="s">
        <v>1665</v>
      </c>
      <c r="I3438" s="195" t="s">
        <v>1111</v>
      </c>
      <c r="J3438" s="195" t="s">
        <v>13878</v>
      </c>
      <c r="K3438" s="180" t="s">
        <v>10672</v>
      </c>
      <c r="L3438" s="181">
        <v>1.764</v>
      </c>
      <c r="M3438" s="182" t="s">
        <v>18275</v>
      </c>
      <c r="N3438" s="183" t="s">
        <v>18365</v>
      </c>
      <c r="O3438" s="199" t="s">
        <v>16597</v>
      </c>
      <c r="P3438" s="183" t="s">
        <v>18284</v>
      </c>
      <c r="Q3438" s="199" t="s">
        <v>11516</v>
      </c>
      <c r="R3438" s="195" t="s">
        <v>11083</v>
      </c>
      <c r="S3438" s="182">
        <v>45295</v>
      </c>
      <c r="T3438" s="182" t="s">
        <v>1665</v>
      </c>
      <c r="U3438" s="195" t="s">
        <v>1665</v>
      </c>
      <c r="V3438" s="202" t="s">
        <v>10632</v>
      </c>
      <c r="X3438" s="6" t="str">
        <f>IF(IFERROR(INDEX('Previous cycle PGE'!X:X,MATCH($B3438,'Previous cycle PGE'!$B:$B,0)),"Not in Previous Cycle")=0,"",IFERROR(INDEX('Previous cycle PGE'!X:X,MATCH($B3438,'Previous cycle PGE'!$B:$B,0)),"Not in Previous Cycle"))</f>
        <v>not found</v>
      </c>
      <c r="Y3438" s="6" t="str">
        <f>IF(IFERROR(INDEX('Previous cycle PGE'!Y:Y,MATCH($B3438,'Previous cycle PGE'!$B:$B,0)),"Not in Previous Cycle")=0,"",IFERROR(INDEX('Previous cycle PGE'!Y:Y,MATCH($B3438,'Previous cycle PGE'!$B:$B,0)),"Not in Previous Cycle"))</f>
        <v/>
      </c>
      <c r="Z3438" s="6" t="str">
        <f>IFERROR(IF(INDEX('Previous cycle PGE'!X:X,MATCH($J3438,'Previous cycle PGE'!$J:$J,0))=0,"",INDEX('Previous cycle PGE'!X:X,MATCH($J3438,'Previous cycle PGE'!$J:$J,0))),IF(NOT(ISNUMBER(SEARCH("Withdrawn",$E3438))),"No Match - Review","No Match - Ignore"))</f>
        <v/>
      </c>
      <c r="AA3438" s="6"/>
      <c r="AB3438" s="6" t="str">
        <f t="shared" si="755"/>
        <v>Basalt</v>
      </c>
      <c r="AC3438" s="6" t="str" cm="1">
        <f t="array" ref="AC3438">IF(AF3438,MAX(_xlfn._xlws.FILTER(Substations!G:G,Substations!A:A=AB3438)),"")</f>
        <v/>
      </c>
      <c r="AD3438" s="6" t="str" cm="1">
        <f t="array" ref="AD3438">IFERROR(INDEX('2024 TPD Allocation Report'!F:F,MATCH(VALUE(_xlfn.CHOOSECOLS(_xlfn.TEXTSPLIT(B3438,"-"),1)),'2024 TPD Allocation Report'!B:B,0)),"")</f>
        <v/>
      </c>
      <c r="AE3438" s="6" t="str">
        <f t="shared" si="747"/>
        <v/>
      </c>
      <c r="AF3438" s="6" t="b">
        <f>IF(COUNTIF(Substations!A:A,AB3438)&gt;=1,TRUE,FALSE)</f>
        <v>0</v>
      </c>
      <c r="AG3438" s="6" t="b">
        <f t="shared" si="748"/>
        <v>0</v>
      </c>
      <c r="AH3438" s="12" t="str">
        <f t="shared" si="749"/>
        <v>Basalt</v>
      </c>
      <c r="AI3438" s="12" t="str">
        <f t="shared" si="750"/>
        <v/>
      </c>
      <c r="AJ3438" s="333" t="str">
        <f t="shared" si="751"/>
        <v/>
      </c>
      <c r="AK3438" s="6">
        <f t="shared" si="752"/>
        <v>1.764</v>
      </c>
      <c r="AL3438" s="6" t="str">
        <f t="shared" si="753"/>
        <v/>
      </c>
      <c r="AM3438" s="333"/>
      <c r="AN3438" s="333"/>
      <c r="AO3438" s="333"/>
      <c r="AP3438" s="333" t="str">
        <f t="shared" si="754"/>
        <v/>
      </c>
      <c r="AQ3438" s="6" t="str">
        <f t="shared" si="742"/>
        <v/>
      </c>
      <c r="AR3438" s="6" t="str">
        <f t="shared" si="743"/>
        <v/>
      </c>
      <c r="AS3438" s="6" t="str">
        <f t="shared" si="744"/>
        <v/>
      </c>
      <c r="AT3438" s="6">
        <f t="shared" si="745"/>
        <v>0</v>
      </c>
      <c r="AU3438" s="6">
        <f t="shared" si="746"/>
        <v>0</v>
      </c>
    </row>
    <row r="3439" spans="1:47" ht="13.2" x14ac:dyDescent="0.25">
      <c r="A3439" s="202">
        <v>45030.698611111111</v>
      </c>
      <c r="B3439" s="203" t="s">
        <v>18467</v>
      </c>
      <c r="C3439" s="195" t="s">
        <v>1650</v>
      </c>
      <c r="D3439" s="202" t="s">
        <v>1650</v>
      </c>
      <c r="E3439" s="199" t="s">
        <v>4006</v>
      </c>
      <c r="F3439" s="179" t="s">
        <v>10625</v>
      </c>
      <c r="G3439" s="179" t="s">
        <v>1653</v>
      </c>
      <c r="H3439" s="179" t="s">
        <v>1653</v>
      </c>
      <c r="I3439" s="195" t="s">
        <v>871</v>
      </c>
      <c r="J3439" s="195" t="s">
        <v>12935</v>
      </c>
      <c r="K3439" s="180" t="s">
        <v>12809</v>
      </c>
      <c r="L3439" s="181">
        <v>2.0369999999999999</v>
      </c>
      <c r="M3439" s="182" t="s">
        <v>18275</v>
      </c>
      <c r="N3439" s="183" t="s">
        <v>18206</v>
      </c>
      <c r="O3439" s="199" t="s">
        <v>13149</v>
      </c>
      <c r="P3439" s="183" t="s">
        <v>18468</v>
      </c>
      <c r="Q3439" s="199" t="s">
        <v>11083</v>
      </c>
      <c r="R3439" s="195" t="s">
        <v>11084</v>
      </c>
      <c r="S3439" s="182" t="s">
        <v>11084</v>
      </c>
      <c r="T3439" s="182" t="s">
        <v>11084</v>
      </c>
      <c r="U3439" s="195" t="s">
        <v>706</v>
      </c>
      <c r="V3439" s="202" t="s">
        <v>10632</v>
      </c>
      <c r="X3439" s="6" t="str">
        <f>IF(IFERROR(INDEX('Previous cycle PGE'!X:X,MATCH($B3439,'Previous cycle PGE'!$B:$B,0)),"Not in Previous Cycle")=0,"",IFERROR(INDEX('Previous cycle PGE'!X:X,MATCH($B3439,'Previous cycle PGE'!$B:$B,0)),"Not in Previous Cycle"))</f>
        <v>not found</v>
      </c>
      <c r="Y3439" s="6" t="str">
        <f>IF(IFERROR(INDEX('Previous cycle PGE'!Y:Y,MATCH($B3439,'Previous cycle PGE'!$B:$B,0)),"Not in Previous Cycle")=0,"",IFERROR(INDEX('Previous cycle PGE'!Y:Y,MATCH($B3439,'Previous cycle PGE'!$B:$B,0)),"Not in Previous Cycle"))</f>
        <v/>
      </c>
      <c r="Z3439" s="6" t="str">
        <f>IFERROR(IF(INDEX('Previous cycle PGE'!X:X,MATCH($J3439,'Previous cycle PGE'!$J:$J,0))=0,"",INDEX('Previous cycle PGE'!X:X,MATCH($J3439,'Previous cycle PGE'!$J:$J,0))),IF(NOT(ISNUMBER(SEARCH("Withdrawn",$E3439))),"No Match - Review","No Match - Ignore"))</f>
        <v/>
      </c>
      <c r="AA3439" s="6" t="str">
        <f>IFERROR(IF(INDEX('Previous cycle PGE'!Y:Y,MATCH($J3439,'Previous cycle PGE'!$J:$J,0))=0,"",INDEX('Previous cycle PGE'!Y:Y,MATCH($J3439,'Previous cycle PGE'!$J:$J,0))),IF(NOT(ISNUMBER(SEARCH("Withdrawn",$E3439))),"No Match - Review","No Match - Ignore"))</f>
        <v/>
      </c>
      <c r="AB3439" s="6" t="str">
        <f t="shared" si="755"/>
        <v>Mt Eden</v>
      </c>
      <c r="AC3439" s="6" cm="1">
        <f t="array" ref="AC3439">IF(AF3439,MAX(_xlfn._xlws.FILTER(Substations!G:G,Substations!A:A=AB3439)),"")</f>
        <v>115</v>
      </c>
      <c r="AD3439" s="6" t="str" cm="1">
        <f t="array" ref="AD3439">IFERROR(INDEX('2024 TPD Allocation Report'!F:F,MATCH(VALUE(_xlfn.CHOOSECOLS(_xlfn.TEXTSPLIT(B3439,"-"),1)),'2024 TPD Allocation Report'!B:B,0)),"")</f>
        <v/>
      </c>
      <c r="AE3439" s="6" t="str">
        <f t="shared" si="747"/>
        <v/>
      </c>
      <c r="AF3439" s="6" t="b">
        <f>IF(COUNTIF(Substations!A:A,AB3439)&gt;=1,TRUE,FALSE)</f>
        <v>1</v>
      </c>
      <c r="AG3439" s="6" t="b">
        <f t="shared" si="748"/>
        <v>1</v>
      </c>
      <c r="AH3439" s="12" t="str">
        <f t="shared" si="749"/>
        <v>Mt Eden</v>
      </c>
      <c r="AI3439" s="12">
        <f t="shared" si="750"/>
        <v>115</v>
      </c>
      <c r="AJ3439" s="333" t="str">
        <f t="shared" si="751"/>
        <v/>
      </c>
      <c r="AK3439" s="6">
        <f t="shared" si="752"/>
        <v>2.0369999999999999</v>
      </c>
      <c r="AL3439" s="6" t="str">
        <f t="shared" si="753"/>
        <v/>
      </c>
      <c r="AM3439" s="333"/>
      <c r="AN3439" s="333"/>
      <c r="AO3439" s="333"/>
      <c r="AP3439" s="333" t="str">
        <f t="shared" si="754"/>
        <v/>
      </c>
      <c r="AQ3439" s="6">
        <f t="shared" si="742"/>
        <v>2.0369999999999999</v>
      </c>
      <c r="AR3439" s="6" t="str">
        <f t="shared" si="743"/>
        <v/>
      </c>
      <c r="AS3439" s="6">
        <f t="shared" si="744"/>
        <v>2.0369999999999999</v>
      </c>
      <c r="AT3439" s="6">
        <f t="shared" si="745"/>
        <v>0</v>
      </c>
      <c r="AU3439" s="6">
        <f t="shared" si="746"/>
        <v>1</v>
      </c>
    </row>
    <row r="3440" spans="1:47" ht="13.2" hidden="1" x14ac:dyDescent="0.25">
      <c r="A3440" s="202">
        <v>45034.529872685183</v>
      </c>
      <c r="B3440" s="203" t="s">
        <v>18469</v>
      </c>
      <c r="C3440" s="195" t="s">
        <v>1650</v>
      </c>
      <c r="D3440" s="202" t="s">
        <v>1650</v>
      </c>
      <c r="E3440" s="199" t="s">
        <v>1665</v>
      </c>
      <c r="F3440" s="179" t="s">
        <v>10625</v>
      </c>
      <c r="G3440" s="179" t="s">
        <v>1665</v>
      </c>
      <c r="H3440" s="179" t="s">
        <v>1665</v>
      </c>
      <c r="I3440" s="195" t="s">
        <v>1331</v>
      </c>
      <c r="J3440" s="195" t="s">
        <v>12835</v>
      </c>
      <c r="K3440" s="180" t="s">
        <v>10672</v>
      </c>
      <c r="L3440" s="181">
        <v>1.0449999999999999</v>
      </c>
      <c r="M3440" s="182" t="s">
        <v>18275</v>
      </c>
      <c r="N3440" s="183" t="s">
        <v>1665</v>
      </c>
      <c r="O3440" s="199" t="s">
        <v>1665</v>
      </c>
      <c r="P3440" s="183" t="s">
        <v>1665</v>
      </c>
      <c r="Q3440" s="199" t="s">
        <v>1665</v>
      </c>
      <c r="R3440" s="195" t="s">
        <v>1665</v>
      </c>
      <c r="S3440" s="182" t="s">
        <v>1665</v>
      </c>
      <c r="T3440" s="182" t="s">
        <v>1665</v>
      </c>
      <c r="U3440" s="195" t="s">
        <v>1665</v>
      </c>
      <c r="V3440" s="202" t="s">
        <v>10632</v>
      </c>
      <c r="X3440" s="6" t="str">
        <f>IF(IFERROR(INDEX('Previous cycle PGE'!X:X,MATCH($B3440,'Previous cycle PGE'!$B:$B,0)),"Not in Previous Cycle")=0,"",IFERROR(INDEX('Previous cycle PGE'!X:X,MATCH($B3440,'Previous cycle PGE'!$B:$B,0)),"Not in Previous Cycle"))</f>
        <v/>
      </c>
      <c r="Y3440" s="6" t="str">
        <f>IF(IFERROR(INDEX('Previous cycle PGE'!Y:Y,MATCH($B3440,'Previous cycle PGE'!$B:$B,0)),"Not in Previous Cycle")=0,"",IFERROR(INDEX('Previous cycle PGE'!Y:Y,MATCH($B3440,'Previous cycle PGE'!$B:$B,0)),"Not in Previous Cycle"))</f>
        <v/>
      </c>
      <c r="Z3440" s="6" t="str">
        <f>IFERROR(IF(INDEX('Previous cycle PGE'!X:X,MATCH($J3440,'Previous cycle PGE'!$J:$J,0))=0,"",INDEX('Previous cycle PGE'!X:X,MATCH($J3440,'Previous cycle PGE'!$J:$J,0))),IF(NOT(ISNUMBER(SEARCH("Withdrawn",$E3440))),"No Match - Review","No Match - Ignore"))</f>
        <v/>
      </c>
      <c r="AA3440" s="6"/>
      <c r="AB3440" s="6" t="str">
        <f t="shared" si="755"/>
        <v>Chico B</v>
      </c>
      <c r="AC3440" s="6" t="str" cm="1">
        <f t="array" ref="AC3440">IF(AF3440,MAX(_xlfn._xlws.FILTER(Substations!G:G,Substations!A:A=AB3440)),"")</f>
        <v/>
      </c>
      <c r="AD3440" s="6" t="str" cm="1">
        <f t="array" ref="AD3440">IFERROR(INDEX('2024 TPD Allocation Report'!F:F,MATCH(VALUE(_xlfn.CHOOSECOLS(_xlfn.TEXTSPLIT(B3440,"-"),1)),'2024 TPD Allocation Report'!B:B,0)),"")</f>
        <v/>
      </c>
      <c r="AE3440" s="6" t="str">
        <f t="shared" si="747"/>
        <v/>
      </c>
      <c r="AF3440" s="6" t="b">
        <f>IF(COUNTIF(Substations!A:A,AB3440)&gt;=1,TRUE,FALSE)</f>
        <v>0</v>
      </c>
      <c r="AG3440" s="6" t="b">
        <f t="shared" si="748"/>
        <v>0</v>
      </c>
      <c r="AH3440" s="12" t="str">
        <f t="shared" si="749"/>
        <v>Chico B</v>
      </c>
      <c r="AI3440" s="12" t="str">
        <f t="shared" si="750"/>
        <v/>
      </c>
      <c r="AJ3440" s="333" t="str">
        <f t="shared" si="751"/>
        <v/>
      </c>
      <c r="AK3440" s="6">
        <f t="shared" si="752"/>
        <v>1.0449999999999999</v>
      </c>
      <c r="AL3440" s="6" t="str">
        <f t="shared" si="753"/>
        <v/>
      </c>
      <c r="AM3440" s="333"/>
      <c r="AN3440" s="333"/>
      <c r="AO3440" s="333"/>
      <c r="AP3440" s="333" t="str">
        <f t="shared" si="754"/>
        <v/>
      </c>
      <c r="AQ3440" s="6" t="str">
        <f t="shared" si="742"/>
        <v/>
      </c>
      <c r="AR3440" s="6" t="str">
        <f t="shared" si="743"/>
        <v/>
      </c>
      <c r="AS3440" s="6" t="str">
        <f t="shared" si="744"/>
        <v/>
      </c>
      <c r="AT3440" s="6">
        <f t="shared" si="745"/>
        <v>0</v>
      </c>
      <c r="AU3440" s="6">
        <f t="shared" si="746"/>
        <v>0</v>
      </c>
    </row>
    <row r="3441" spans="1:47" ht="13.2" hidden="1" x14ac:dyDescent="0.25">
      <c r="A3441" s="202">
        <v>45037.576388888891</v>
      </c>
      <c r="B3441" s="203" t="s">
        <v>18470</v>
      </c>
      <c r="C3441" s="187" t="s">
        <v>1650</v>
      </c>
      <c r="D3441" s="202" t="s">
        <v>1650</v>
      </c>
      <c r="E3441" s="199" t="s">
        <v>4006</v>
      </c>
      <c r="F3441" s="179" t="s">
        <v>10625</v>
      </c>
      <c r="G3441" s="179" t="s">
        <v>1653</v>
      </c>
      <c r="H3441" s="179" t="s">
        <v>1653</v>
      </c>
      <c r="I3441" s="195" t="s">
        <v>1331</v>
      </c>
      <c r="J3441" s="195" t="s">
        <v>11711</v>
      </c>
      <c r="K3441" s="180" t="s">
        <v>10672</v>
      </c>
      <c r="L3441" s="181">
        <v>2.988</v>
      </c>
      <c r="M3441" s="182" t="s">
        <v>18275</v>
      </c>
      <c r="N3441" s="183" t="s">
        <v>18200</v>
      </c>
      <c r="O3441" s="199" t="s">
        <v>18471</v>
      </c>
      <c r="P3441" s="183" t="s">
        <v>18116</v>
      </c>
      <c r="Q3441" s="199" t="s">
        <v>11083</v>
      </c>
      <c r="R3441" s="195" t="s">
        <v>11084</v>
      </c>
      <c r="S3441" s="182" t="s">
        <v>11084</v>
      </c>
      <c r="T3441" s="182" t="s">
        <v>11084</v>
      </c>
      <c r="U3441" s="195" t="s">
        <v>706</v>
      </c>
      <c r="V3441" s="202" t="s">
        <v>10632</v>
      </c>
      <c r="X3441" s="6" t="str">
        <f>IF(IFERROR(INDEX('Previous cycle PGE'!X:X,MATCH($B3441,'Previous cycle PGE'!$B:$B,0)),"Not in Previous Cycle")=0,"",IFERROR(INDEX('Previous cycle PGE'!X:X,MATCH($B3441,'Previous cycle PGE'!$B:$B,0)),"Not in Previous Cycle"))</f>
        <v>not found</v>
      </c>
      <c r="Y3441" s="6" t="str">
        <f>IF(IFERROR(INDEX('Previous cycle PGE'!Y:Y,MATCH($B3441,'Previous cycle PGE'!$B:$B,0)),"Not in Previous Cycle")=0,"",IFERROR(INDEX('Previous cycle PGE'!Y:Y,MATCH($B3441,'Previous cycle PGE'!$B:$B,0)),"Not in Previous Cycle"))</f>
        <v/>
      </c>
      <c r="Z3441" s="6" t="str">
        <f>IFERROR(IF(INDEX('Previous cycle PGE'!X:X,MATCH($J3441,'Previous cycle PGE'!$J:$J,0))=0,"",INDEX('Previous cycle PGE'!X:X,MATCH($J3441,'Previous cycle PGE'!$J:$J,0))),IF(NOT(ISNUMBER(SEARCH("Withdrawn",$E3441))),"No Match - Review","No Match - Ignore"))</f>
        <v/>
      </c>
      <c r="AA3441" s="6" t="str">
        <f>IFERROR(IF(INDEX('Previous cycle PGE'!Y:Y,MATCH($J3441,'Previous cycle PGE'!$J:$J,0))=0,"",INDEX('Previous cycle PGE'!Y:Y,MATCH($J3441,'Previous cycle PGE'!$J:$J,0))),IF(NOT(ISNUMBER(SEARCH("Withdrawn",$E3441))),"No Match - Review","No Match - Ignore"))</f>
        <v/>
      </c>
      <c r="AB3441" s="6" t="str">
        <f t="shared" si="755"/>
        <v>Nord</v>
      </c>
      <c r="AC3441" s="6" t="str" cm="1">
        <f t="array" ref="AC3441">IF(AF3441,MAX(_xlfn._xlws.FILTER(Substations!G:G,Substations!A:A=AB3441)),"")</f>
        <v/>
      </c>
      <c r="AD3441" s="6" t="str" cm="1">
        <f t="array" ref="AD3441">IFERROR(INDEX('2024 TPD Allocation Report'!F:F,MATCH(VALUE(_xlfn.CHOOSECOLS(_xlfn.TEXTSPLIT(B3441,"-"),1)),'2024 TPD Allocation Report'!B:B,0)),"")</f>
        <v/>
      </c>
      <c r="AE3441" s="6" t="str">
        <f t="shared" si="747"/>
        <v/>
      </c>
      <c r="AF3441" s="6" t="b">
        <f>IF(COUNTIF(Substations!A:A,AB3441)&gt;=1,TRUE,FALSE)</f>
        <v>0</v>
      </c>
      <c r="AG3441" s="6" t="b">
        <f t="shared" si="748"/>
        <v>0</v>
      </c>
      <c r="AH3441" s="12" t="str">
        <f t="shared" si="749"/>
        <v>Nord</v>
      </c>
      <c r="AI3441" s="12" t="str">
        <f t="shared" si="750"/>
        <v/>
      </c>
      <c r="AJ3441" s="333" t="str">
        <f t="shared" si="751"/>
        <v/>
      </c>
      <c r="AK3441" s="6">
        <f t="shared" si="752"/>
        <v>2.988</v>
      </c>
      <c r="AL3441" s="6" t="str">
        <f t="shared" si="753"/>
        <v/>
      </c>
      <c r="AM3441" s="333"/>
      <c r="AN3441" s="333"/>
      <c r="AO3441" s="333"/>
      <c r="AP3441" s="333" t="str">
        <f t="shared" si="754"/>
        <v/>
      </c>
      <c r="AQ3441" s="6" t="str">
        <f t="shared" si="742"/>
        <v/>
      </c>
      <c r="AR3441" s="6" t="str">
        <f t="shared" si="743"/>
        <v/>
      </c>
      <c r="AS3441" s="6" t="str">
        <f t="shared" si="744"/>
        <v/>
      </c>
      <c r="AT3441" s="6">
        <f t="shared" si="745"/>
        <v>0</v>
      </c>
      <c r="AU3441" s="6">
        <f t="shared" si="746"/>
        <v>1</v>
      </c>
    </row>
    <row r="3442" spans="1:47" ht="13.2" hidden="1" x14ac:dyDescent="0.25">
      <c r="A3442" s="202">
        <v>45037.590277777781</v>
      </c>
      <c r="B3442" s="203" t="s">
        <v>18472</v>
      </c>
      <c r="C3442" s="195" t="s">
        <v>1650</v>
      </c>
      <c r="D3442" s="202" t="s">
        <v>1669</v>
      </c>
      <c r="E3442" s="199" t="s">
        <v>1665</v>
      </c>
      <c r="F3442" s="179" t="s">
        <v>10625</v>
      </c>
      <c r="G3442" s="179" t="s">
        <v>1665</v>
      </c>
      <c r="H3442" s="179" t="s">
        <v>1665</v>
      </c>
      <c r="I3442" s="195" t="s">
        <v>786</v>
      </c>
      <c r="J3442" s="195" t="s">
        <v>11528</v>
      </c>
      <c r="K3442" s="180" t="s">
        <v>10672</v>
      </c>
      <c r="L3442" s="181">
        <v>2.988</v>
      </c>
      <c r="M3442" s="182" t="s">
        <v>18275</v>
      </c>
      <c r="N3442" s="183" t="s">
        <v>18038</v>
      </c>
      <c r="O3442" s="199" t="s">
        <v>18473</v>
      </c>
      <c r="P3442" s="183" t="s">
        <v>18293</v>
      </c>
      <c r="Q3442" s="199" t="s">
        <v>11516</v>
      </c>
      <c r="R3442" s="195" t="s">
        <v>11083</v>
      </c>
      <c r="S3442" s="182">
        <v>45479</v>
      </c>
      <c r="T3442" s="182" t="s">
        <v>1665</v>
      </c>
      <c r="U3442" s="195" t="s">
        <v>1665</v>
      </c>
      <c r="V3442" s="202" t="s">
        <v>10632</v>
      </c>
      <c r="X3442" s="6" t="str">
        <f>IF(IFERROR(INDEX('Previous cycle PGE'!X:X,MATCH($B3442,'Previous cycle PGE'!$B:$B,0)),"Not in Previous Cycle")=0,"",IFERROR(INDEX('Previous cycle PGE'!X:X,MATCH($B3442,'Previous cycle PGE'!$B:$B,0)),"Not in Previous Cycle"))</f>
        <v>Crows Landing</v>
      </c>
      <c r="Y3442" s="6" t="str">
        <f>IF(IFERROR(INDEX('Previous cycle PGE'!Y:Y,MATCH($B3442,'Previous cycle PGE'!$B:$B,0)),"Not in Previous Cycle")=0,"",IFERROR(INDEX('Previous cycle PGE'!Y:Y,MATCH($B3442,'Previous cycle PGE'!$B:$B,0)),"Not in Previous Cycle"))</f>
        <v/>
      </c>
      <c r="Z3442" s="6" t="str">
        <f>IFERROR(IF(INDEX('Previous cycle PGE'!X:X,MATCH($J3442,'Previous cycle PGE'!$J:$J,0))=0,"",INDEX('Previous cycle PGE'!X:X,MATCH($J3442,'Previous cycle PGE'!$J:$J,0))),IF(NOT(ISNUMBER(SEARCH("Withdrawn",$E3442))),"No Match - Review","No Match - Ignore"))</f>
        <v/>
      </c>
      <c r="AA3442" s="6"/>
      <c r="AB3442" s="6" t="str">
        <f t="shared" si="755"/>
        <v>Crows Landing</v>
      </c>
      <c r="AC3442" s="6" cm="1">
        <f t="array" ref="AC3442">IF(AF3442,MAX(_xlfn._xlws.FILTER(Substations!G:G,Substations!A:A=AB3442)),"")</f>
        <v>60</v>
      </c>
      <c r="AD3442" s="6" t="str" cm="1">
        <f t="array" ref="AD3442">IFERROR(INDEX('2024 TPD Allocation Report'!F:F,MATCH(VALUE(_xlfn.CHOOSECOLS(_xlfn.TEXTSPLIT(B3442,"-"),1)),'2024 TPD Allocation Report'!B:B,0)),"")</f>
        <v/>
      </c>
      <c r="AE3442" s="6" t="str">
        <f t="shared" si="747"/>
        <v/>
      </c>
      <c r="AF3442" s="6" t="b">
        <f>IF(COUNTIF(Substations!A:A,AB3442)&gt;=1,TRUE,FALSE)</f>
        <v>1</v>
      </c>
      <c r="AG3442" s="6" t="b">
        <f t="shared" si="748"/>
        <v>0</v>
      </c>
      <c r="AH3442" s="12" t="str">
        <f t="shared" si="749"/>
        <v>Crows Landing</v>
      </c>
      <c r="AI3442" s="12">
        <f t="shared" si="750"/>
        <v>60</v>
      </c>
      <c r="AJ3442" s="333" t="str">
        <f t="shared" si="751"/>
        <v/>
      </c>
      <c r="AK3442" s="6">
        <f t="shared" si="752"/>
        <v>2.988</v>
      </c>
      <c r="AL3442" s="6" t="str">
        <f t="shared" si="753"/>
        <v/>
      </c>
      <c r="AM3442" s="333"/>
      <c r="AN3442" s="333"/>
      <c r="AO3442" s="333"/>
      <c r="AP3442" s="333" t="str">
        <f t="shared" si="754"/>
        <v/>
      </c>
      <c r="AQ3442" s="6" t="str">
        <f t="shared" si="742"/>
        <v/>
      </c>
      <c r="AR3442" s="6" t="str">
        <f t="shared" si="743"/>
        <v/>
      </c>
      <c r="AS3442" s="6" t="str">
        <f t="shared" si="744"/>
        <v/>
      </c>
      <c r="AT3442" s="6">
        <f t="shared" si="745"/>
        <v>0</v>
      </c>
      <c r="AU3442" s="6">
        <f t="shared" si="746"/>
        <v>0</v>
      </c>
    </row>
    <row r="3443" spans="1:47" ht="13.2" x14ac:dyDescent="0.25">
      <c r="A3443" s="202">
        <v>45016.674305555556</v>
      </c>
      <c r="B3443" s="203" t="s">
        <v>18474</v>
      </c>
      <c r="C3443" s="195" t="s">
        <v>1650</v>
      </c>
      <c r="D3443" s="202" t="s">
        <v>1669</v>
      </c>
      <c r="E3443" s="199" t="s">
        <v>4006</v>
      </c>
      <c r="F3443" s="179" t="s">
        <v>10625</v>
      </c>
      <c r="G3443" s="179" t="s">
        <v>1653</v>
      </c>
      <c r="H3443" s="179" t="s">
        <v>1653</v>
      </c>
      <c r="I3443" s="195" t="s">
        <v>1228</v>
      </c>
      <c r="J3443" s="195" t="s">
        <v>12012</v>
      </c>
      <c r="K3443" s="180" t="s">
        <v>10672</v>
      </c>
      <c r="L3443" s="181">
        <v>1.0760000000000001</v>
      </c>
      <c r="M3443" s="182" t="s">
        <v>18275</v>
      </c>
      <c r="N3443" s="183" t="s">
        <v>18168</v>
      </c>
      <c r="O3443" s="199" t="s">
        <v>16928</v>
      </c>
      <c r="P3443" s="183" t="s">
        <v>18475</v>
      </c>
      <c r="Q3443" s="199" t="s">
        <v>11516</v>
      </c>
      <c r="R3443" s="195" t="s">
        <v>11083</v>
      </c>
      <c r="S3443" s="182">
        <v>45531</v>
      </c>
      <c r="T3443" s="182" t="s">
        <v>3234</v>
      </c>
      <c r="U3443" s="195" t="s">
        <v>706</v>
      </c>
      <c r="V3443" s="202" t="s">
        <v>10632</v>
      </c>
      <c r="X3443" s="6" t="str">
        <f>IF(IFERROR(INDEX('Previous cycle PGE'!X:X,MATCH($B3443,'Previous cycle PGE'!$B:$B,0)),"Not in Previous Cycle")=0,"",IFERROR(INDEX('Previous cycle PGE'!X:X,MATCH($B3443,'Previous cycle PGE'!$B:$B,0)),"Not in Previous Cycle"))</f>
        <v>San Luis Obispo</v>
      </c>
      <c r="Y3443" s="6" t="str">
        <f>IF(IFERROR(INDEX('Previous cycle PGE'!Y:Y,MATCH($B3443,'Previous cycle PGE'!$B:$B,0)),"Not in Previous Cycle")=0,"",IFERROR(INDEX('Previous cycle PGE'!Y:Y,MATCH($B3443,'Previous cycle PGE'!$B:$B,0)),"Not in Previous Cycle"))</f>
        <v/>
      </c>
      <c r="Z3443" s="6" t="str">
        <f>IFERROR(IF(INDEX('Previous cycle PGE'!X:X,MATCH($J3443,'Previous cycle PGE'!$J:$J,0))=0,"",INDEX('Previous cycle PGE'!X:X,MATCH($J3443,'Previous cycle PGE'!$J:$J,0))),IF(NOT(ISNUMBER(SEARCH("Withdrawn",$E3443))),"No Match - Review","No Match - Ignore"))</f>
        <v/>
      </c>
      <c r="AA3443" s="6" t="str">
        <f>IFERROR(IF(INDEX('Previous cycle PGE'!Y:Y,MATCH($J3443,'Previous cycle PGE'!$J:$J,0))=0,"",INDEX('Previous cycle PGE'!Y:Y,MATCH($J3443,'Previous cycle PGE'!$J:$J,0))),IF(NOT(ISNUMBER(SEARCH("Withdrawn",$E3443))),"No Match - Review","No Match - Ignore"))</f>
        <v/>
      </c>
      <c r="AB3443" s="6" t="str">
        <f t="shared" si="755"/>
        <v>San Luis Obispo</v>
      </c>
      <c r="AC3443" s="6" cm="1">
        <f t="array" ref="AC3443">IF(AF3443,MAX(_xlfn._xlws.FILTER(Substations!G:G,Substations!A:A=AB3443)),"")</f>
        <v>115</v>
      </c>
      <c r="AD3443" s="6" t="str" cm="1">
        <f t="array" ref="AD3443">IFERROR(INDEX('2024 TPD Allocation Report'!F:F,MATCH(VALUE(_xlfn.CHOOSECOLS(_xlfn.TEXTSPLIT(B3443,"-"),1)),'2024 TPD Allocation Report'!B:B,0)),"")</f>
        <v/>
      </c>
      <c r="AE3443" s="6" t="str">
        <f t="shared" si="747"/>
        <v/>
      </c>
      <c r="AF3443" s="6" t="b">
        <f>IF(COUNTIF(Substations!A:A,AB3443)&gt;=1,TRUE,FALSE)</f>
        <v>1</v>
      </c>
      <c r="AG3443" s="6" t="b">
        <f t="shared" si="748"/>
        <v>1</v>
      </c>
      <c r="AH3443" s="12" t="str">
        <f t="shared" si="749"/>
        <v>San Luis Obispo</v>
      </c>
      <c r="AI3443" s="12">
        <f t="shared" si="750"/>
        <v>115</v>
      </c>
      <c r="AJ3443" s="333" t="str">
        <f t="shared" si="751"/>
        <v/>
      </c>
      <c r="AK3443" s="6">
        <f t="shared" si="752"/>
        <v>1.0760000000000001</v>
      </c>
      <c r="AL3443" s="6" t="str">
        <f t="shared" si="753"/>
        <v/>
      </c>
      <c r="AM3443" s="333"/>
      <c r="AN3443" s="333"/>
      <c r="AO3443" s="333"/>
      <c r="AP3443" s="333" t="str">
        <f t="shared" si="754"/>
        <v/>
      </c>
      <c r="AQ3443" s="6" t="str">
        <f t="shared" si="742"/>
        <v/>
      </c>
      <c r="AR3443" s="6" t="str">
        <f t="shared" si="743"/>
        <v/>
      </c>
      <c r="AS3443" s="6" t="str">
        <f t="shared" si="744"/>
        <v/>
      </c>
      <c r="AT3443" s="6">
        <f t="shared" si="745"/>
        <v>0</v>
      </c>
      <c r="AU3443" s="6">
        <f t="shared" si="746"/>
        <v>1</v>
      </c>
    </row>
    <row r="3444" spans="1:47" ht="13.2" x14ac:dyDescent="0.25">
      <c r="A3444" s="202">
        <v>45028.477500000001</v>
      </c>
      <c r="B3444" s="203" t="s">
        <v>18476</v>
      </c>
      <c r="C3444" s="195" t="s">
        <v>1650</v>
      </c>
      <c r="D3444" s="202" t="s">
        <v>1650</v>
      </c>
      <c r="E3444" s="199" t="s">
        <v>4006</v>
      </c>
      <c r="F3444" s="179" t="s">
        <v>10625</v>
      </c>
      <c r="G3444" s="179" t="s">
        <v>1653</v>
      </c>
      <c r="H3444" s="179" t="s">
        <v>1653</v>
      </c>
      <c r="I3444" s="195" t="s">
        <v>1317</v>
      </c>
      <c r="J3444" s="195" t="s">
        <v>11874</v>
      </c>
      <c r="K3444" s="180" t="s">
        <v>10672</v>
      </c>
      <c r="L3444" s="181">
        <v>3.2</v>
      </c>
      <c r="M3444" s="182" t="s">
        <v>18275</v>
      </c>
      <c r="N3444" s="183" t="s">
        <v>18295</v>
      </c>
      <c r="O3444" s="199" t="s">
        <v>18477</v>
      </c>
      <c r="P3444" s="183" t="s">
        <v>18478</v>
      </c>
      <c r="Q3444" s="199" t="s">
        <v>11083</v>
      </c>
      <c r="R3444" s="195" t="s">
        <v>11084</v>
      </c>
      <c r="S3444" s="182" t="s">
        <v>11084</v>
      </c>
      <c r="T3444" s="182" t="s">
        <v>11084</v>
      </c>
      <c r="U3444" s="195" t="s">
        <v>706</v>
      </c>
      <c r="V3444" s="202" t="s">
        <v>10632</v>
      </c>
      <c r="X3444" s="6" t="str">
        <f>IF(IFERROR(INDEX('Previous cycle PGE'!X:X,MATCH($B3444,'Previous cycle PGE'!$B:$B,0)),"Not in Previous Cycle")=0,"",IFERROR(INDEX('Previous cycle PGE'!X:X,MATCH($B3444,'Previous cycle PGE'!$B:$B,0)),"Not in Previous Cycle"))</f>
        <v>Pease</v>
      </c>
      <c r="Y3444" s="6" t="str">
        <f>IF(IFERROR(INDEX('Previous cycle PGE'!Y:Y,MATCH($B3444,'Previous cycle PGE'!$B:$B,0)),"Not in Previous Cycle")=0,"",IFERROR(INDEX('Previous cycle PGE'!Y:Y,MATCH($B3444,'Previous cycle PGE'!$B:$B,0)),"Not in Previous Cycle"))</f>
        <v/>
      </c>
      <c r="Z3444" s="6" t="str">
        <f>IFERROR(IF(INDEX('Previous cycle PGE'!X:X,MATCH($J3444,'Previous cycle PGE'!$J:$J,0))=0,"",INDEX('Previous cycle PGE'!X:X,MATCH($J3444,'Previous cycle PGE'!$J:$J,0))),IF(NOT(ISNUMBER(SEARCH("Withdrawn",$E3444))),"No Match - Review","No Match - Ignore"))</f>
        <v/>
      </c>
      <c r="AA3444" s="6" t="str">
        <f>IFERROR(IF(INDEX('Previous cycle PGE'!Y:Y,MATCH($J3444,'Previous cycle PGE'!$J:$J,0))=0,"",INDEX('Previous cycle PGE'!Y:Y,MATCH($J3444,'Previous cycle PGE'!$J:$J,0))),IF(NOT(ISNUMBER(SEARCH("Withdrawn",$E3444))),"No Match - Review","No Match - Ignore"))</f>
        <v/>
      </c>
      <c r="AB3444" s="6" t="str">
        <f t="shared" si="755"/>
        <v>Pease</v>
      </c>
      <c r="AC3444" s="6" cm="1">
        <f t="array" ref="AC3444">IF(AF3444,MAX(_xlfn._xlws.FILTER(Substations!G:G,Substations!A:A=AB3444)),"")</f>
        <v>115</v>
      </c>
      <c r="AD3444" s="6" t="str" cm="1">
        <f t="array" ref="AD3444">IFERROR(INDEX('2024 TPD Allocation Report'!F:F,MATCH(VALUE(_xlfn.CHOOSECOLS(_xlfn.TEXTSPLIT(B3444,"-"),1)),'2024 TPD Allocation Report'!B:B,0)),"")</f>
        <v/>
      </c>
      <c r="AE3444" s="6" t="str">
        <f t="shared" si="747"/>
        <v/>
      </c>
      <c r="AF3444" s="6" t="b">
        <f>IF(COUNTIF(Substations!A:A,AB3444)&gt;=1,TRUE,FALSE)</f>
        <v>1</v>
      </c>
      <c r="AG3444" s="6" t="b">
        <f t="shared" si="748"/>
        <v>1</v>
      </c>
      <c r="AH3444" s="12" t="str">
        <f t="shared" si="749"/>
        <v>Pease</v>
      </c>
      <c r="AI3444" s="12">
        <f t="shared" si="750"/>
        <v>115</v>
      </c>
      <c r="AJ3444" s="333" t="str">
        <f t="shared" si="751"/>
        <v/>
      </c>
      <c r="AK3444" s="6">
        <f t="shared" si="752"/>
        <v>3.2</v>
      </c>
      <c r="AL3444" s="6" t="str">
        <f t="shared" si="753"/>
        <v/>
      </c>
      <c r="AM3444" s="333"/>
      <c r="AN3444" s="333"/>
      <c r="AO3444" s="333"/>
      <c r="AP3444" s="333" t="str">
        <f t="shared" si="754"/>
        <v/>
      </c>
      <c r="AQ3444" s="6" t="str">
        <f t="shared" si="742"/>
        <v/>
      </c>
      <c r="AR3444" s="6" t="str">
        <f t="shared" si="743"/>
        <v/>
      </c>
      <c r="AS3444" s="6" t="str">
        <f t="shared" si="744"/>
        <v/>
      </c>
      <c r="AT3444" s="6">
        <f t="shared" si="745"/>
        <v>0</v>
      </c>
      <c r="AU3444" s="6">
        <f t="shared" si="746"/>
        <v>1</v>
      </c>
    </row>
    <row r="3445" spans="1:47" ht="13.2" hidden="1" x14ac:dyDescent="0.25">
      <c r="A3445" s="202">
        <v>45029.536192129628</v>
      </c>
      <c r="B3445" s="203" t="s">
        <v>18479</v>
      </c>
      <c r="C3445" s="195" t="s">
        <v>1650</v>
      </c>
      <c r="D3445" s="202" t="s">
        <v>1650</v>
      </c>
      <c r="E3445" s="199" t="s">
        <v>1665</v>
      </c>
      <c r="F3445" s="179" t="s">
        <v>10625</v>
      </c>
      <c r="G3445" s="179" t="s">
        <v>1665</v>
      </c>
      <c r="H3445" s="179" t="s">
        <v>1665</v>
      </c>
      <c r="I3445" s="195" t="s">
        <v>871</v>
      </c>
      <c r="J3445" s="195" t="s">
        <v>14202</v>
      </c>
      <c r="K3445" s="180" t="s">
        <v>12809</v>
      </c>
      <c r="L3445" s="181">
        <v>0.81207000000000007</v>
      </c>
      <c r="M3445" s="182" t="s">
        <v>18275</v>
      </c>
      <c r="N3445" s="183">
        <v>45475</v>
      </c>
      <c r="O3445" s="199" t="s">
        <v>18480</v>
      </c>
      <c r="P3445" s="183" t="s">
        <v>1665</v>
      </c>
      <c r="Q3445" s="199" t="s">
        <v>1665</v>
      </c>
      <c r="R3445" s="195" t="s">
        <v>1665</v>
      </c>
      <c r="S3445" s="182" t="s">
        <v>1665</v>
      </c>
      <c r="T3445" s="182" t="s">
        <v>1665</v>
      </c>
      <c r="U3445" s="195" t="s">
        <v>1665</v>
      </c>
      <c r="V3445" s="202" t="s">
        <v>10632</v>
      </c>
      <c r="X3445" s="6" t="str">
        <f>IF(IFERROR(INDEX('Previous cycle PGE'!X:X,MATCH($B3445,'Previous cycle PGE'!$B:$B,0)),"Not in Previous Cycle")=0,"",IFERROR(INDEX('Previous cycle PGE'!X:X,MATCH($B3445,'Previous cycle PGE'!$B:$B,0)),"Not in Previous Cycle"))</f>
        <v>Oakland J</v>
      </c>
      <c r="Y3445" s="6" t="str">
        <f>IF(IFERROR(INDEX('Previous cycle PGE'!Y:Y,MATCH($B3445,'Previous cycle PGE'!$B:$B,0)),"Not in Previous Cycle")=0,"",IFERROR(INDEX('Previous cycle PGE'!Y:Y,MATCH($B3445,'Previous cycle PGE'!$B:$B,0)),"Not in Previous Cycle"))</f>
        <v/>
      </c>
      <c r="Z3445" s="6" t="str">
        <f>IFERROR(IF(INDEX('Previous cycle PGE'!X:X,MATCH($J3445,'Previous cycle PGE'!$J:$J,0))=0,"",INDEX('Previous cycle PGE'!X:X,MATCH($J3445,'Previous cycle PGE'!$J:$J,0))),IF(NOT(ISNUMBER(SEARCH("Withdrawn",$E3445))),"No Match - Review","No Match - Ignore"))</f>
        <v/>
      </c>
      <c r="AA3445" s="6"/>
      <c r="AB3445" s="6" t="str">
        <f t="shared" si="755"/>
        <v>Oakland J</v>
      </c>
      <c r="AC3445" s="6" cm="1">
        <f t="array" ref="AC3445">IF(AF3445,MAX(_xlfn._xlws.FILTER(Substations!G:G,Substations!A:A=AB3445)),"")</f>
        <v>115</v>
      </c>
      <c r="AD3445" s="6" t="str" cm="1">
        <f t="array" ref="AD3445">IFERROR(INDEX('2024 TPD Allocation Report'!F:F,MATCH(VALUE(_xlfn.CHOOSECOLS(_xlfn.TEXTSPLIT(B3445,"-"),1)),'2024 TPD Allocation Report'!B:B,0)),"")</f>
        <v/>
      </c>
      <c r="AE3445" s="6" t="str">
        <f t="shared" si="747"/>
        <v/>
      </c>
      <c r="AF3445" s="6" t="b">
        <f>IF(COUNTIF(Substations!A:A,AB3445)&gt;=1,TRUE,FALSE)</f>
        <v>1</v>
      </c>
      <c r="AG3445" s="6" t="b">
        <f t="shared" si="748"/>
        <v>0</v>
      </c>
      <c r="AH3445" s="12" t="str">
        <f t="shared" si="749"/>
        <v>Oakland J</v>
      </c>
      <c r="AI3445" s="12">
        <f t="shared" si="750"/>
        <v>115</v>
      </c>
      <c r="AJ3445" s="333" t="str">
        <f t="shared" si="751"/>
        <v/>
      </c>
      <c r="AK3445" s="6">
        <f t="shared" si="752"/>
        <v>0.81207000000000007</v>
      </c>
      <c r="AL3445" s="6" t="str">
        <f t="shared" si="753"/>
        <v/>
      </c>
      <c r="AM3445" s="333"/>
      <c r="AN3445" s="333"/>
      <c r="AO3445" s="333"/>
      <c r="AP3445" s="333" t="str">
        <f t="shared" si="754"/>
        <v/>
      </c>
      <c r="AQ3445" s="6">
        <f t="shared" si="742"/>
        <v>0.81207000000000007</v>
      </c>
      <c r="AR3445" s="6" t="str">
        <f t="shared" si="743"/>
        <v/>
      </c>
      <c r="AS3445" s="6">
        <f t="shared" si="744"/>
        <v>0.81207000000000007</v>
      </c>
      <c r="AT3445" s="6">
        <f t="shared" si="745"/>
        <v>0</v>
      </c>
      <c r="AU3445" s="6">
        <f t="shared" si="746"/>
        <v>0</v>
      </c>
    </row>
    <row r="3446" spans="1:47" ht="13.2" hidden="1" x14ac:dyDescent="0.25">
      <c r="A3446" s="202">
        <v>45029.582638888889</v>
      </c>
      <c r="B3446" s="203" t="s">
        <v>18481</v>
      </c>
      <c r="C3446" s="195" t="s">
        <v>1650</v>
      </c>
      <c r="D3446" s="202" t="s">
        <v>1669</v>
      </c>
      <c r="E3446" s="199" t="s">
        <v>1665</v>
      </c>
      <c r="F3446" s="179" t="s">
        <v>10625</v>
      </c>
      <c r="G3446" s="179" t="s">
        <v>1665</v>
      </c>
      <c r="H3446" s="179" t="s">
        <v>1665</v>
      </c>
      <c r="I3446" s="195" t="s">
        <v>720</v>
      </c>
      <c r="J3446" s="195" t="s">
        <v>11964</v>
      </c>
      <c r="K3446" s="180" t="s">
        <v>10672</v>
      </c>
      <c r="L3446" s="181">
        <v>5.85</v>
      </c>
      <c r="M3446" s="182" t="s">
        <v>18275</v>
      </c>
      <c r="N3446" s="183" t="s">
        <v>17949</v>
      </c>
      <c r="O3446" s="199" t="s">
        <v>17020</v>
      </c>
      <c r="P3446" s="183" t="s">
        <v>18134</v>
      </c>
      <c r="Q3446" s="199" t="s">
        <v>11516</v>
      </c>
      <c r="R3446" s="195" t="s">
        <v>1665</v>
      </c>
      <c r="S3446" s="182" t="s">
        <v>1665</v>
      </c>
      <c r="T3446" s="182" t="s">
        <v>1665</v>
      </c>
      <c r="U3446" s="195" t="s">
        <v>1665</v>
      </c>
      <c r="V3446" s="202" t="s">
        <v>10632</v>
      </c>
      <c r="X3446" s="6" t="str">
        <f>IF(IFERROR(INDEX('Previous cycle PGE'!X:X,MATCH($B3446,'Previous cycle PGE'!$B:$B,0)),"Not in Previous Cycle")=0,"",IFERROR(INDEX('Previous cycle PGE'!X:X,MATCH($B3446,'Previous cycle PGE'!$B:$B,0)),"Not in Previous Cycle"))</f>
        <v/>
      </c>
      <c r="Y3446" s="6" t="str">
        <f>IF(IFERROR(INDEX('Previous cycle PGE'!Y:Y,MATCH($B3446,'Previous cycle PGE'!$B:$B,0)),"Not in Previous Cycle")=0,"",IFERROR(INDEX('Previous cycle PGE'!Y:Y,MATCH($B3446,'Previous cycle PGE'!$B:$B,0)),"Not in Previous Cycle"))</f>
        <v/>
      </c>
      <c r="Z3446" s="6" t="str">
        <f>IFERROR(IF(INDEX('Previous cycle PGE'!X:X,MATCH($J3446,'Previous cycle PGE'!$J:$J,0))=0,"",INDEX('Previous cycle PGE'!X:X,MATCH($J3446,'Previous cycle PGE'!$J:$J,0))),IF(NOT(ISNUMBER(SEARCH("Withdrawn",$E3446))),"No Match - Review","No Match - Ignore"))</f>
        <v/>
      </c>
      <c r="AA3446" s="6"/>
      <c r="AB3446" s="6" t="str">
        <f t="shared" si="755"/>
        <v>Mccall</v>
      </c>
      <c r="AC3446" s="6" cm="1">
        <f t="array" ref="AC3446">IF(AF3446,MAX(_xlfn._xlws.FILTER(Substations!G:G,Substations!A:A=AB3446)),"")</f>
        <v>230</v>
      </c>
      <c r="AD3446" s="6" t="str" cm="1">
        <f t="array" ref="AD3446">IFERROR(INDEX('2024 TPD Allocation Report'!F:F,MATCH(VALUE(_xlfn.CHOOSECOLS(_xlfn.TEXTSPLIT(B3446,"-"),1)),'2024 TPD Allocation Report'!B:B,0)),"")</f>
        <v/>
      </c>
      <c r="AE3446" s="6" t="str">
        <f t="shared" si="747"/>
        <v/>
      </c>
      <c r="AF3446" s="6" t="b">
        <f>IF(COUNTIF(Substations!A:A,AB3446)&gt;=1,TRUE,FALSE)</f>
        <v>1</v>
      </c>
      <c r="AG3446" s="6" t="b">
        <f t="shared" si="748"/>
        <v>0</v>
      </c>
      <c r="AH3446" s="12" t="str">
        <f t="shared" si="749"/>
        <v>Mccall</v>
      </c>
      <c r="AI3446" s="12">
        <f t="shared" si="750"/>
        <v>230</v>
      </c>
      <c r="AJ3446" s="333" t="str">
        <f t="shared" si="751"/>
        <v/>
      </c>
      <c r="AK3446" s="6">
        <f t="shared" si="752"/>
        <v>5.85</v>
      </c>
      <c r="AL3446" s="6" t="str">
        <f t="shared" si="753"/>
        <v/>
      </c>
      <c r="AM3446" s="333"/>
      <c r="AN3446" s="333"/>
      <c r="AO3446" s="333"/>
      <c r="AP3446" s="333" t="str">
        <f t="shared" si="754"/>
        <v/>
      </c>
      <c r="AQ3446" s="6" t="str">
        <f t="shared" si="742"/>
        <v/>
      </c>
      <c r="AR3446" s="6" t="str">
        <f t="shared" si="743"/>
        <v/>
      </c>
      <c r="AS3446" s="6" t="str">
        <f t="shared" si="744"/>
        <v/>
      </c>
      <c r="AT3446" s="6">
        <f t="shared" si="745"/>
        <v>0</v>
      </c>
      <c r="AU3446" s="6">
        <f t="shared" si="746"/>
        <v>0</v>
      </c>
    </row>
    <row r="3447" spans="1:47" ht="13.2" hidden="1" x14ac:dyDescent="0.25">
      <c r="A3447" s="202">
        <v>45030.506249999999</v>
      </c>
      <c r="B3447" s="203" t="s">
        <v>18482</v>
      </c>
      <c r="C3447" s="195" t="s">
        <v>1650</v>
      </c>
      <c r="D3447" s="202" t="s">
        <v>1650</v>
      </c>
      <c r="E3447" s="199" t="s">
        <v>1665</v>
      </c>
      <c r="F3447" s="179" t="s">
        <v>10625</v>
      </c>
      <c r="G3447" s="179" t="s">
        <v>1665</v>
      </c>
      <c r="H3447" s="179" t="s">
        <v>1665</v>
      </c>
      <c r="I3447" s="195" t="s">
        <v>700</v>
      </c>
      <c r="J3447" s="180" t="s">
        <v>13067</v>
      </c>
      <c r="K3447" s="180" t="s">
        <v>10672</v>
      </c>
      <c r="L3447" s="181">
        <v>1.52</v>
      </c>
      <c r="M3447" s="182" t="s">
        <v>18275</v>
      </c>
      <c r="N3447" s="183" t="s">
        <v>18483</v>
      </c>
      <c r="O3447" s="199" t="s">
        <v>16519</v>
      </c>
      <c r="P3447" s="183" t="s">
        <v>1665</v>
      </c>
      <c r="Q3447" s="199" t="s">
        <v>1665</v>
      </c>
      <c r="R3447" s="195" t="s">
        <v>1665</v>
      </c>
      <c r="S3447" s="182" t="s">
        <v>1665</v>
      </c>
      <c r="T3447" s="182" t="s">
        <v>1665</v>
      </c>
      <c r="U3447" s="195" t="s">
        <v>1665</v>
      </c>
      <c r="V3447" s="202" t="s">
        <v>10632</v>
      </c>
      <c r="X3447" s="6" t="str">
        <f>IF(IFERROR(INDEX('Previous cycle PGE'!X:X,MATCH($B3447,'Previous cycle PGE'!$B:$B,0)),"Not in Previous Cycle")=0,"",IFERROR(INDEX('Previous cycle PGE'!X:X,MATCH($B3447,'Previous cycle PGE'!$B:$B,0)),"Not in Previous Cycle"))</f>
        <v/>
      </c>
      <c r="Y3447" s="6" t="str">
        <f>IF(IFERROR(INDEX('Previous cycle PGE'!Y:Y,MATCH($B3447,'Previous cycle PGE'!$B:$B,0)),"Not in Previous Cycle")=0,"",IFERROR(INDEX('Previous cycle PGE'!Y:Y,MATCH($B3447,'Previous cycle PGE'!$B:$B,0)),"Not in Previous Cycle"))</f>
        <v/>
      </c>
      <c r="Z3447" s="6" t="str">
        <f>IFERROR(IF(INDEX('Previous cycle PGE'!X:X,MATCH($J3447,'Previous cycle PGE'!$J:$J,0))=0,"",INDEX('Previous cycle PGE'!X:X,MATCH($J3447,'Previous cycle PGE'!$J:$J,0))),IF(NOT(ISNUMBER(SEARCH("Withdrawn",$E3447))),"No Match - Review","No Match - Ignore"))</f>
        <v/>
      </c>
      <c r="AA3447" s="6"/>
      <c r="AB3447" s="6" t="str">
        <f t="shared" si="755"/>
        <v>Cordelia</v>
      </c>
      <c r="AC3447" s="6" t="str" cm="1">
        <f t="array" ref="AC3447">IF(AF3447,MAX(_xlfn._xlws.FILTER(Substations!G:G,Substations!A:A=AB3447)),"")</f>
        <v/>
      </c>
      <c r="AD3447" s="6" t="str" cm="1">
        <f t="array" ref="AD3447">IFERROR(INDEX('2024 TPD Allocation Report'!F:F,MATCH(VALUE(_xlfn.CHOOSECOLS(_xlfn.TEXTSPLIT(B3447,"-"),1)),'2024 TPD Allocation Report'!B:B,0)),"")</f>
        <v/>
      </c>
      <c r="AE3447" s="6" t="str">
        <f t="shared" si="747"/>
        <v/>
      </c>
      <c r="AF3447" s="6" t="b">
        <f>IF(COUNTIF(Substations!A:A,AB3447)&gt;=1,TRUE,FALSE)</f>
        <v>0</v>
      </c>
      <c r="AG3447" s="6" t="b">
        <f t="shared" si="748"/>
        <v>0</v>
      </c>
      <c r="AH3447" s="12" t="str">
        <f t="shared" si="749"/>
        <v>Cordelia</v>
      </c>
      <c r="AI3447" s="12" t="str">
        <f t="shared" si="750"/>
        <v/>
      </c>
      <c r="AJ3447" s="333" t="str">
        <f t="shared" si="751"/>
        <v/>
      </c>
      <c r="AK3447" s="6">
        <f t="shared" si="752"/>
        <v>1.52</v>
      </c>
      <c r="AL3447" s="6" t="str">
        <f t="shared" si="753"/>
        <v/>
      </c>
      <c r="AM3447" s="333"/>
      <c r="AN3447" s="333"/>
      <c r="AO3447" s="333"/>
      <c r="AP3447" s="333" t="str">
        <f t="shared" si="754"/>
        <v/>
      </c>
      <c r="AQ3447" s="6" t="str">
        <f t="shared" si="742"/>
        <v/>
      </c>
      <c r="AR3447" s="6" t="str">
        <f t="shared" si="743"/>
        <v/>
      </c>
      <c r="AS3447" s="6" t="str">
        <f t="shared" si="744"/>
        <v/>
      </c>
      <c r="AT3447" s="6">
        <f t="shared" si="745"/>
        <v>0</v>
      </c>
      <c r="AU3447" s="6">
        <f t="shared" si="746"/>
        <v>0</v>
      </c>
    </row>
    <row r="3448" spans="1:47" ht="13.2" x14ac:dyDescent="0.25">
      <c r="A3448" s="202">
        <v>45026.410300925927</v>
      </c>
      <c r="B3448" s="203" t="s">
        <v>18484</v>
      </c>
      <c r="C3448" s="187" t="s">
        <v>1650</v>
      </c>
      <c r="D3448" s="202" t="s">
        <v>1650</v>
      </c>
      <c r="E3448" s="199" t="s">
        <v>4006</v>
      </c>
      <c r="F3448" s="179" t="s">
        <v>10625</v>
      </c>
      <c r="G3448" s="179" t="s">
        <v>1653</v>
      </c>
      <c r="H3448" s="179" t="s">
        <v>1653</v>
      </c>
      <c r="I3448" s="195" t="s">
        <v>1331</v>
      </c>
      <c r="J3448" s="195" t="s">
        <v>12082</v>
      </c>
      <c r="K3448" s="180" t="s">
        <v>10672</v>
      </c>
      <c r="L3448" s="181">
        <v>0.96</v>
      </c>
      <c r="M3448" s="182" t="s">
        <v>18275</v>
      </c>
      <c r="N3448" s="183" t="s">
        <v>16419</v>
      </c>
      <c r="O3448" s="199" t="s">
        <v>11083</v>
      </c>
      <c r="P3448" s="183" t="s">
        <v>1653</v>
      </c>
      <c r="Q3448" s="199" t="s">
        <v>1653</v>
      </c>
      <c r="R3448" s="195" t="s">
        <v>11084</v>
      </c>
      <c r="S3448" s="182" t="s">
        <v>11084</v>
      </c>
      <c r="T3448" s="182" t="s">
        <v>11084</v>
      </c>
      <c r="U3448" s="195" t="s">
        <v>706</v>
      </c>
      <c r="V3448" s="202" t="s">
        <v>10632</v>
      </c>
      <c r="X3448" s="6" t="str">
        <f>IF(IFERROR(INDEX('Previous cycle PGE'!X:X,MATCH($B3448,'Previous cycle PGE'!$B:$B,0)),"Not in Previous Cycle")=0,"",IFERROR(INDEX('Previous cycle PGE'!X:X,MATCH($B3448,'Previous cycle PGE'!$B:$B,0)),"Not in Previous Cycle"))</f>
        <v>not found</v>
      </c>
      <c r="Y3448" s="6" t="str">
        <f>IF(IFERROR(INDEX('Previous cycle PGE'!Y:Y,MATCH($B3448,'Previous cycle PGE'!$B:$B,0)),"Not in Previous Cycle")=0,"",IFERROR(INDEX('Previous cycle PGE'!Y:Y,MATCH($B3448,'Previous cycle PGE'!$B:$B,0)),"Not in Previous Cycle"))</f>
        <v/>
      </c>
      <c r="Z3448" s="6" t="str">
        <f>IFERROR(IF(INDEX('Previous cycle PGE'!X:X,MATCH($J3448,'Previous cycle PGE'!$J:$J,0))=0,"",INDEX('Previous cycle PGE'!X:X,MATCH($J3448,'Previous cycle PGE'!$J:$J,0))),IF(NOT(ISNUMBER(SEARCH("Withdrawn",$E3448))),"No Match - Review","No Match - Ignore"))</f>
        <v/>
      </c>
      <c r="AA3448" s="6" t="str">
        <f>IFERROR(IF(INDEX('Previous cycle PGE'!Y:Y,MATCH($J3448,'Previous cycle PGE'!$J:$J,0))=0,"",INDEX('Previous cycle PGE'!Y:Y,MATCH($J3448,'Previous cycle PGE'!$J:$J,0))),IF(NOT(ISNUMBER(SEARCH("Withdrawn",$E3448))),"No Match - Review","No Match - Ignore"))</f>
        <v/>
      </c>
      <c r="AB3448" s="6" t="str">
        <f t="shared" si="755"/>
        <v>Tres Vias</v>
      </c>
      <c r="AC3448" s="6" cm="1">
        <f t="array" ref="AC3448">IF(AF3448,MAX(_xlfn._xlws.FILTER(Substations!G:G,Substations!A:A=AB3448)),"")</f>
        <v>230</v>
      </c>
      <c r="AD3448" s="6" t="str" cm="1">
        <f t="array" ref="AD3448">IFERROR(INDEX('2024 TPD Allocation Report'!F:F,MATCH(VALUE(_xlfn.CHOOSECOLS(_xlfn.TEXTSPLIT(B3448,"-"),1)),'2024 TPD Allocation Report'!B:B,0)),"")</f>
        <v/>
      </c>
      <c r="AE3448" s="6" t="str">
        <f t="shared" si="747"/>
        <v/>
      </c>
      <c r="AF3448" s="6" t="b">
        <f>IF(COUNTIF(Substations!A:A,AB3448)&gt;=1,TRUE,FALSE)</f>
        <v>1</v>
      </c>
      <c r="AG3448" s="6" t="b">
        <f t="shared" si="748"/>
        <v>1</v>
      </c>
      <c r="AH3448" s="12" t="str">
        <f t="shared" si="749"/>
        <v>Tres Vias</v>
      </c>
      <c r="AI3448" s="12">
        <f t="shared" si="750"/>
        <v>230</v>
      </c>
      <c r="AJ3448" s="333" t="str">
        <f t="shared" si="751"/>
        <v/>
      </c>
      <c r="AK3448" s="6">
        <f t="shared" si="752"/>
        <v>0.96</v>
      </c>
      <c r="AL3448" s="6" t="str">
        <f t="shared" si="753"/>
        <v/>
      </c>
      <c r="AM3448" s="333"/>
      <c r="AN3448" s="333"/>
      <c r="AO3448" s="333"/>
      <c r="AP3448" s="333" t="str">
        <f t="shared" si="754"/>
        <v/>
      </c>
      <c r="AQ3448" s="6" t="str">
        <f t="shared" si="742"/>
        <v/>
      </c>
      <c r="AR3448" s="6" t="str">
        <f t="shared" si="743"/>
        <v/>
      </c>
      <c r="AS3448" s="6" t="str">
        <f t="shared" si="744"/>
        <v/>
      </c>
      <c r="AT3448" s="6">
        <f t="shared" si="745"/>
        <v>0</v>
      </c>
      <c r="AU3448" s="6">
        <f t="shared" si="746"/>
        <v>1</v>
      </c>
    </row>
    <row r="3449" spans="1:47" ht="13.2" hidden="1" x14ac:dyDescent="0.25">
      <c r="A3449" s="202">
        <v>45026.442071759258</v>
      </c>
      <c r="B3449" s="203" t="s">
        <v>18485</v>
      </c>
      <c r="C3449" s="195" t="s">
        <v>1650</v>
      </c>
      <c r="D3449" s="202" t="s">
        <v>1669</v>
      </c>
      <c r="E3449" s="199" t="s">
        <v>1665</v>
      </c>
      <c r="F3449" s="179" t="s">
        <v>10625</v>
      </c>
      <c r="G3449" s="179" t="s">
        <v>1665</v>
      </c>
      <c r="H3449" s="179" t="s">
        <v>1665</v>
      </c>
      <c r="I3449" s="195" t="s">
        <v>821</v>
      </c>
      <c r="J3449" s="195" t="s">
        <v>12722</v>
      </c>
      <c r="K3449" s="180" t="s">
        <v>10672</v>
      </c>
      <c r="L3449" s="181">
        <v>2.0019999999999998</v>
      </c>
      <c r="M3449" s="182" t="s">
        <v>18275</v>
      </c>
      <c r="N3449" s="183" t="s">
        <v>18038</v>
      </c>
      <c r="O3449" s="199" t="s">
        <v>16928</v>
      </c>
      <c r="P3449" s="183" t="s">
        <v>18087</v>
      </c>
      <c r="Q3449" s="199" t="s">
        <v>11516</v>
      </c>
      <c r="R3449" s="195" t="s">
        <v>1665</v>
      </c>
      <c r="S3449" s="182" t="s">
        <v>1665</v>
      </c>
      <c r="T3449" s="182" t="s">
        <v>1665</v>
      </c>
      <c r="U3449" s="195" t="s">
        <v>1665</v>
      </c>
      <c r="V3449" s="202" t="s">
        <v>10632</v>
      </c>
      <c r="X3449" s="6" t="str">
        <f>IF(IFERROR(INDEX('Previous cycle PGE'!X:X,MATCH($B3449,'Previous cycle PGE'!$B:$B,0)),"Not in Previous Cycle")=0,"",IFERROR(INDEX('Previous cycle PGE'!X:X,MATCH($B3449,'Previous cycle PGE'!$B:$B,0)),"Not in Previous Cycle"))</f>
        <v/>
      </c>
      <c r="Y3449" s="6" t="str">
        <f>IF(IFERROR(INDEX('Previous cycle PGE'!Y:Y,MATCH($B3449,'Previous cycle PGE'!$B:$B,0)),"Not in Previous Cycle")=0,"",IFERROR(INDEX('Previous cycle PGE'!Y:Y,MATCH($B3449,'Previous cycle PGE'!$B:$B,0)),"Not in Previous Cycle"))</f>
        <v/>
      </c>
      <c r="Z3449" s="6" t="str">
        <f>IFERROR(IF(INDEX('Previous cycle PGE'!X:X,MATCH($J3449,'Previous cycle PGE'!$J:$J,0))=0,"",INDEX('Previous cycle PGE'!X:X,MATCH($J3449,'Previous cycle PGE'!$J:$J,0))),IF(NOT(ISNUMBER(SEARCH("Withdrawn",$E3449))),"No Match - Review","No Match - Ignore"))</f>
        <v/>
      </c>
      <c r="AA3449" s="6"/>
      <c r="AB3449" s="6" t="str">
        <f t="shared" si="755"/>
        <v>Canal</v>
      </c>
      <c r="AC3449" s="6" t="str" cm="1">
        <f t="array" ref="AC3449">IF(AF3449,MAX(_xlfn._xlws.FILTER(Substations!G:G,Substations!A:A=AB3449)),"")</f>
        <v/>
      </c>
      <c r="AD3449" s="6" t="str" cm="1">
        <f t="array" ref="AD3449">IFERROR(INDEX('2024 TPD Allocation Report'!F:F,MATCH(VALUE(_xlfn.CHOOSECOLS(_xlfn.TEXTSPLIT(B3449,"-"),1)),'2024 TPD Allocation Report'!B:B,0)),"")</f>
        <v/>
      </c>
      <c r="AE3449" s="6" t="str">
        <f t="shared" si="747"/>
        <v/>
      </c>
      <c r="AF3449" s="6" t="b">
        <f>IF(COUNTIF(Substations!A:A,AB3449)&gt;=1,TRUE,FALSE)</f>
        <v>0</v>
      </c>
      <c r="AG3449" s="6" t="b">
        <f t="shared" si="748"/>
        <v>0</v>
      </c>
      <c r="AH3449" s="12" t="str">
        <f t="shared" si="749"/>
        <v>Canal</v>
      </c>
      <c r="AI3449" s="12" t="str">
        <f t="shared" si="750"/>
        <v/>
      </c>
      <c r="AJ3449" s="333" t="str">
        <f t="shared" si="751"/>
        <v/>
      </c>
      <c r="AK3449" s="6">
        <f t="shared" si="752"/>
        <v>2.0019999999999998</v>
      </c>
      <c r="AL3449" s="6" t="str">
        <f t="shared" si="753"/>
        <v/>
      </c>
      <c r="AM3449" s="333"/>
      <c r="AN3449" s="333"/>
      <c r="AO3449" s="333"/>
      <c r="AP3449" s="333" t="str">
        <f t="shared" si="754"/>
        <v/>
      </c>
      <c r="AQ3449" s="6" t="str">
        <f t="shared" si="742"/>
        <v/>
      </c>
      <c r="AR3449" s="6" t="str">
        <f t="shared" si="743"/>
        <v/>
      </c>
      <c r="AS3449" s="6" t="str">
        <f t="shared" si="744"/>
        <v/>
      </c>
      <c r="AT3449" s="6">
        <f t="shared" si="745"/>
        <v>0</v>
      </c>
      <c r="AU3449" s="6">
        <f t="shared" si="746"/>
        <v>0</v>
      </c>
    </row>
    <row r="3450" spans="1:47" ht="13.2" x14ac:dyDescent="0.25">
      <c r="A3450" s="202">
        <v>45026.658333333333</v>
      </c>
      <c r="B3450" s="203" t="s">
        <v>18486</v>
      </c>
      <c r="C3450" s="187" t="s">
        <v>1650</v>
      </c>
      <c r="D3450" s="202" t="s">
        <v>1650</v>
      </c>
      <c r="E3450" s="199" t="s">
        <v>4006</v>
      </c>
      <c r="F3450" s="179" t="s">
        <v>10625</v>
      </c>
      <c r="G3450" s="179" t="s">
        <v>1653</v>
      </c>
      <c r="H3450" s="179" t="s">
        <v>1653</v>
      </c>
      <c r="I3450" s="195" t="s">
        <v>720</v>
      </c>
      <c r="J3450" s="195" t="s">
        <v>14078</v>
      </c>
      <c r="K3450" s="180" t="s">
        <v>16116</v>
      </c>
      <c r="L3450" s="181">
        <v>8.1999999999999993</v>
      </c>
      <c r="M3450" s="182" t="s">
        <v>18275</v>
      </c>
      <c r="N3450" s="183" t="s">
        <v>18087</v>
      </c>
      <c r="O3450" s="199" t="s">
        <v>18487</v>
      </c>
      <c r="P3450" s="183" t="s">
        <v>18488</v>
      </c>
      <c r="Q3450" s="199" t="s">
        <v>11083</v>
      </c>
      <c r="R3450" s="195" t="s">
        <v>11084</v>
      </c>
      <c r="S3450" s="182" t="s">
        <v>11084</v>
      </c>
      <c r="T3450" s="182" t="s">
        <v>11084</v>
      </c>
      <c r="U3450" s="195" t="s">
        <v>706</v>
      </c>
      <c r="V3450" s="202" t="s">
        <v>10632</v>
      </c>
      <c r="X3450" s="6" t="str">
        <f>IF(IFERROR(INDEX('Previous cycle PGE'!X:X,MATCH($B3450,'Previous cycle PGE'!$B:$B,0)),"Not in Previous Cycle")=0,"",IFERROR(INDEX('Previous cycle PGE'!X:X,MATCH($B3450,'Previous cycle PGE'!$B:$B,0)),"Not in Previous Cycle"))</f>
        <v>Bullard</v>
      </c>
      <c r="Y3450" s="6">
        <f>IF(IFERROR(INDEX('Previous cycle PGE'!Y:Y,MATCH($B3450,'Previous cycle PGE'!$B:$B,0)),"Not in Previous Cycle")=0,"",IFERROR(INDEX('Previous cycle PGE'!Y:Y,MATCH($B3450,'Previous cycle PGE'!$B:$B,0)),"Not in Previous Cycle"))</f>
        <v>115</v>
      </c>
      <c r="Z3450" s="6" t="str">
        <f>IFERROR(IF(INDEX('Previous cycle PGE'!X:X,MATCH($J3450,'Previous cycle PGE'!$J:$J,0))=0,"",INDEX('Previous cycle PGE'!X:X,MATCH($J3450,'Previous cycle PGE'!$J:$J,0))),IF(NOT(ISNUMBER(SEARCH("Withdrawn",$E3450))),"No Match - Review","No Match - Ignore"))</f>
        <v/>
      </c>
      <c r="AA3450" s="6" t="str">
        <f>IFERROR(IF(INDEX('Previous cycle PGE'!Y:Y,MATCH($J3450,'Previous cycle PGE'!$J:$J,0))=0,"",INDEX('Previous cycle PGE'!Y:Y,MATCH($J3450,'Previous cycle PGE'!$J:$J,0))),IF(NOT(ISNUMBER(SEARCH("Withdrawn",$E3450))),"No Match - Review","No Match - Ignore"))</f>
        <v/>
      </c>
      <c r="AB3450" s="6" t="str">
        <f t="shared" si="755"/>
        <v>Bullard</v>
      </c>
      <c r="AC3450" s="6" cm="1">
        <f t="array" ref="AC3450">IF(AF3450,MAX(_xlfn._xlws.FILTER(Substations!G:G,Substations!A:A=AB3450)),"")</f>
        <v>115</v>
      </c>
      <c r="AD3450" s="6" t="str" cm="1">
        <f t="array" ref="AD3450">IFERROR(INDEX('2024 TPD Allocation Report'!F:F,MATCH(VALUE(_xlfn.CHOOSECOLS(_xlfn.TEXTSPLIT(B3450,"-"),1)),'2024 TPD Allocation Report'!B:B,0)),"")</f>
        <v/>
      </c>
      <c r="AE3450" s="6" t="str">
        <f t="shared" si="747"/>
        <v/>
      </c>
      <c r="AF3450" s="6" t="b">
        <f>IF(COUNTIF(Substations!A:A,AB3450)&gt;=1,TRUE,FALSE)</f>
        <v>1</v>
      </c>
      <c r="AG3450" s="6" t="b">
        <f t="shared" si="748"/>
        <v>1</v>
      </c>
      <c r="AH3450" s="12" t="str">
        <f t="shared" si="749"/>
        <v>Bullard</v>
      </c>
      <c r="AI3450" s="12">
        <f t="shared" si="750"/>
        <v>115</v>
      </c>
      <c r="AJ3450" s="333" t="str">
        <f t="shared" si="751"/>
        <v/>
      </c>
      <c r="AK3450" s="6">
        <f t="shared" si="752"/>
        <v>8.1999999999999993</v>
      </c>
      <c r="AL3450" s="6" t="str">
        <f t="shared" si="753"/>
        <v/>
      </c>
      <c r="AM3450" s="333"/>
      <c r="AN3450" s="333"/>
      <c r="AO3450" s="333"/>
      <c r="AP3450" s="333" t="str">
        <f t="shared" si="754"/>
        <v/>
      </c>
      <c r="AQ3450" s="6" t="str">
        <f t="shared" si="742"/>
        <v/>
      </c>
      <c r="AR3450" s="6" t="str">
        <f t="shared" si="743"/>
        <v/>
      </c>
      <c r="AS3450" s="6" t="str">
        <f t="shared" si="744"/>
        <v/>
      </c>
      <c r="AT3450" s="6">
        <f t="shared" si="745"/>
        <v>0</v>
      </c>
      <c r="AU3450" s="6">
        <f t="shared" si="746"/>
        <v>1</v>
      </c>
    </row>
    <row r="3451" spans="1:47" ht="13.2" x14ac:dyDescent="0.25">
      <c r="A3451" s="202">
        <v>45028.539687500001</v>
      </c>
      <c r="B3451" s="203" t="s">
        <v>18489</v>
      </c>
      <c r="C3451" s="187" t="s">
        <v>1650</v>
      </c>
      <c r="D3451" s="202" t="s">
        <v>15508</v>
      </c>
      <c r="E3451" s="199" t="s">
        <v>4006</v>
      </c>
      <c r="F3451" s="179" t="s">
        <v>10625</v>
      </c>
      <c r="G3451" s="179" t="s">
        <v>1653</v>
      </c>
      <c r="H3451" s="179" t="s">
        <v>1653</v>
      </c>
      <c r="I3451" s="195" t="s">
        <v>764</v>
      </c>
      <c r="J3451" s="195" t="s">
        <v>11433</v>
      </c>
      <c r="K3451" s="180" t="s">
        <v>10672</v>
      </c>
      <c r="L3451" s="181">
        <v>1.4910000000000001</v>
      </c>
      <c r="M3451" s="182" t="s">
        <v>18275</v>
      </c>
      <c r="N3451" s="183" t="s">
        <v>18453</v>
      </c>
      <c r="O3451" s="199" t="s">
        <v>18147</v>
      </c>
      <c r="P3451" s="183" t="s">
        <v>18087</v>
      </c>
      <c r="Q3451" s="199" t="s">
        <v>11516</v>
      </c>
      <c r="R3451" s="195" t="s">
        <v>11083</v>
      </c>
      <c r="S3451" s="182">
        <v>45580</v>
      </c>
      <c r="T3451" s="182" t="s">
        <v>3234</v>
      </c>
      <c r="U3451" s="195" t="s">
        <v>706</v>
      </c>
      <c r="V3451" s="202" t="s">
        <v>10632</v>
      </c>
      <c r="X3451" s="6" t="str">
        <f>IF(IFERROR(INDEX('Previous cycle PGE'!X:X,MATCH($B3451,'Previous cycle PGE'!$B:$B,0)),"Not in Previous Cycle")=0,"",IFERROR(INDEX('Previous cycle PGE'!X:X,MATCH($B3451,'Previous cycle PGE'!$B:$B,0)),"Not in Previous Cycle"))</f>
        <v>Weber</v>
      </c>
      <c r="Y3451" s="6" t="str">
        <f>IF(IFERROR(INDEX('Previous cycle PGE'!Y:Y,MATCH($B3451,'Previous cycle PGE'!$B:$B,0)),"Not in Previous Cycle")=0,"",IFERROR(INDEX('Previous cycle PGE'!Y:Y,MATCH($B3451,'Previous cycle PGE'!$B:$B,0)),"Not in Previous Cycle"))</f>
        <v/>
      </c>
      <c r="Z3451" s="6" t="str">
        <f>IFERROR(IF(INDEX('Previous cycle PGE'!X:X,MATCH($J3451,'Previous cycle PGE'!$J:$J,0))=0,"",INDEX('Previous cycle PGE'!X:X,MATCH($J3451,'Previous cycle PGE'!$J:$J,0))),IF(NOT(ISNUMBER(SEARCH("Withdrawn",$E3451))),"No Match - Review","No Match - Ignore"))</f>
        <v/>
      </c>
      <c r="AA3451" s="6" t="str">
        <f>IFERROR(IF(INDEX('Previous cycle PGE'!Y:Y,MATCH($J3451,'Previous cycle PGE'!$J:$J,0))=0,"",INDEX('Previous cycle PGE'!Y:Y,MATCH($J3451,'Previous cycle PGE'!$J:$J,0))),IF(NOT(ISNUMBER(SEARCH("Withdrawn",$E3451))),"No Match - Review","No Match - Ignore"))</f>
        <v/>
      </c>
      <c r="AB3451" s="6" t="str">
        <f t="shared" si="755"/>
        <v>Weber</v>
      </c>
      <c r="AC3451" s="6" cm="1">
        <f t="array" ref="AC3451">IF(AF3451,MAX(_xlfn._xlws.FILTER(Substations!G:G,Substations!A:A=AB3451)),"")</f>
        <v>230</v>
      </c>
      <c r="AD3451" s="6" t="str" cm="1">
        <f t="array" ref="AD3451">IFERROR(INDEX('2024 TPD Allocation Report'!F:F,MATCH(VALUE(_xlfn.CHOOSECOLS(_xlfn.TEXTSPLIT(B3451,"-"),1)),'2024 TPD Allocation Report'!B:B,0)),"")</f>
        <v/>
      </c>
      <c r="AE3451" s="6" t="str">
        <f t="shared" si="747"/>
        <v/>
      </c>
      <c r="AF3451" s="6" t="b">
        <f>IF(COUNTIF(Substations!A:A,AB3451)&gt;=1,TRUE,FALSE)</f>
        <v>1</v>
      </c>
      <c r="AG3451" s="6" t="b">
        <f t="shared" si="748"/>
        <v>1</v>
      </c>
      <c r="AH3451" s="12" t="str">
        <f t="shared" si="749"/>
        <v>Weber</v>
      </c>
      <c r="AI3451" s="12">
        <f t="shared" si="750"/>
        <v>230</v>
      </c>
      <c r="AJ3451" s="333" t="str">
        <f t="shared" si="751"/>
        <v/>
      </c>
      <c r="AK3451" s="6">
        <f t="shared" si="752"/>
        <v>1.4910000000000001</v>
      </c>
      <c r="AL3451" s="6" t="str">
        <f t="shared" si="753"/>
        <v/>
      </c>
      <c r="AM3451" s="333"/>
      <c r="AN3451" s="333"/>
      <c r="AO3451" s="333"/>
      <c r="AP3451" s="333" t="str">
        <f t="shared" si="754"/>
        <v/>
      </c>
      <c r="AQ3451" s="6" t="str">
        <f t="shared" si="742"/>
        <v/>
      </c>
      <c r="AR3451" s="6" t="str">
        <f t="shared" si="743"/>
        <v/>
      </c>
      <c r="AS3451" s="6" t="str">
        <f t="shared" si="744"/>
        <v/>
      </c>
      <c r="AT3451" s="6">
        <f t="shared" si="745"/>
        <v>0</v>
      </c>
      <c r="AU3451" s="6">
        <f t="shared" si="746"/>
        <v>1</v>
      </c>
    </row>
    <row r="3452" spans="1:47" ht="13.2" hidden="1" x14ac:dyDescent="0.25">
      <c r="A3452" s="202">
        <v>45029.436319444445</v>
      </c>
      <c r="B3452" s="203" t="s">
        <v>18490</v>
      </c>
      <c r="C3452" s="195" t="s">
        <v>1650</v>
      </c>
      <c r="D3452" s="202" t="s">
        <v>1669</v>
      </c>
      <c r="E3452" s="199" t="s">
        <v>1665</v>
      </c>
      <c r="F3452" s="179" t="s">
        <v>10625</v>
      </c>
      <c r="G3452" s="179" t="s">
        <v>1665</v>
      </c>
      <c r="H3452" s="179" t="s">
        <v>1665</v>
      </c>
      <c r="I3452" s="195" t="s">
        <v>890</v>
      </c>
      <c r="J3452" s="195" t="s">
        <v>12376</v>
      </c>
      <c r="K3452" s="180" t="s">
        <v>14932</v>
      </c>
      <c r="L3452" s="181">
        <v>6.9579300000000002</v>
      </c>
      <c r="M3452" s="182" t="s">
        <v>18275</v>
      </c>
      <c r="N3452" s="183" t="s">
        <v>18491</v>
      </c>
      <c r="O3452" s="199" t="s">
        <v>18403</v>
      </c>
      <c r="P3452" s="183" t="s">
        <v>18110</v>
      </c>
      <c r="Q3452" s="199" t="s">
        <v>11516</v>
      </c>
      <c r="R3452" s="195" t="s">
        <v>1665</v>
      </c>
      <c r="S3452" s="182" t="s">
        <v>1665</v>
      </c>
      <c r="T3452" s="182" t="s">
        <v>1665</v>
      </c>
      <c r="U3452" s="195" t="s">
        <v>1665</v>
      </c>
      <c r="V3452" s="202" t="s">
        <v>10632</v>
      </c>
      <c r="X3452" s="6" t="str">
        <f>IF(IFERROR(INDEX('Previous cycle PGE'!X:X,MATCH($B3452,'Previous cycle PGE'!$B:$B,0)),"Not in Previous Cycle")=0,"",IFERROR(INDEX('Previous cycle PGE'!X:X,MATCH($B3452,'Previous cycle PGE'!$B:$B,0)),"Not in Previous Cycle"))</f>
        <v/>
      </c>
      <c r="Y3452" s="6" t="str">
        <f>IF(IFERROR(INDEX('Previous cycle PGE'!Y:Y,MATCH($B3452,'Previous cycle PGE'!$B:$B,0)),"Not in Previous Cycle")=0,"",IFERROR(INDEX('Previous cycle PGE'!Y:Y,MATCH($B3452,'Previous cycle PGE'!$B:$B,0)),"Not in Previous Cycle"))</f>
        <v/>
      </c>
      <c r="Z3452" s="6" t="str">
        <f>IFERROR(IF(INDEX('Previous cycle PGE'!X:X,MATCH($J3452,'Previous cycle PGE'!$J:$J,0))=0,"",INDEX('Previous cycle PGE'!X:X,MATCH($J3452,'Previous cycle PGE'!$J:$J,0))),IF(NOT(ISNUMBER(SEARCH("Withdrawn",$E3452))),"No Match - Review","No Match - Ignore"))</f>
        <v/>
      </c>
      <c r="AA3452" s="6"/>
      <c r="AB3452" s="6" t="str">
        <f t="shared" si="755"/>
        <v>Dinuba</v>
      </c>
      <c r="AC3452" s="6" t="str" cm="1">
        <f t="array" ref="AC3452">IF(AF3452,MAX(_xlfn._xlws.FILTER(Substations!G:G,Substations!A:A=AB3452)),"")</f>
        <v/>
      </c>
      <c r="AD3452" s="6" t="str" cm="1">
        <f t="array" ref="AD3452">IFERROR(INDEX('2024 TPD Allocation Report'!F:F,MATCH(VALUE(_xlfn.CHOOSECOLS(_xlfn.TEXTSPLIT(B3452,"-"),1)),'2024 TPD Allocation Report'!B:B,0)),"")</f>
        <v/>
      </c>
      <c r="AE3452" s="6" t="str">
        <f t="shared" si="747"/>
        <v/>
      </c>
      <c r="AF3452" s="6" t="b">
        <f>IF(COUNTIF(Substations!A:A,AB3452)&gt;=1,TRUE,FALSE)</f>
        <v>0</v>
      </c>
      <c r="AG3452" s="6" t="b">
        <f t="shared" si="748"/>
        <v>0</v>
      </c>
      <c r="AH3452" s="12" t="str">
        <f t="shared" si="749"/>
        <v>Dinuba</v>
      </c>
      <c r="AI3452" s="12" t="str">
        <f t="shared" si="750"/>
        <v/>
      </c>
      <c r="AJ3452" s="333" t="str">
        <f t="shared" si="751"/>
        <v/>
      </c>
      <c r="AK3452" s="6">
        <f t="shared" si="752"/>
        <v>6.9579300000000002</v>
      </c>
      <c r="AL3452" s="6" t="str">
        <f t="shared" si="753"/>
        <v/>
      </c>
      <c r="AM3452" s="333"/>
      <c r="AN3452" s="333"/>
      <c r="AO3452" s="333"/>
      <c r="AP3452" s="333" t="str">
        <f t="shared" si="754"/>
        <v/>
      </c>
      <c r="AQ3452" s="6">
        <f t="shared" si="742"/>
        <v>6.9579300000000002</v>
      </c>
      <c r="AR3452" s="6" t="str">
        <f t="shared" si="743"/>
        <v/>
      </c>
      <c r="AS3452" s="6">
        <f t="shared" si="744"/>
        <v>6.9579300000000002</v>
      </c>
      <c r="AT3452" s="6">
        <f t="shared" si="745"/>
        <v>0</v>
      </c>
      <c r="AU3452" s="6">
        <f t="shared" si="746"/>
        <v>0</v>
      </c>
    </row>
    <row r="3453" spans="1:47" ht="13.2" hidden="1" x14ac:dyDescent="0.25">
      <c r="A3453" s="202">
        <v>45030.49664351852</v>
      </c>
      <c r="B3453" s="203" t="s">
        <v>18492</v>
      </c>
      <c r="C3453" s="195" t="s">
        <v>1669</v>
      </c>
      <c r="D3453" s="202" t="s">
        <v>1669</v>
      </c>
      <c r="E3453" s="199" t="s">
        <v>1665</v>
      </c>
      <c r="F3453" s="179" t="s">
        <v>10625</v>
      </c>
      <c r="G3453" s="179" t="s">
        <v>1665</v>
      </c>
      <c r="H3453" s="179" t="s">
        <v>1665</v>
      </c>
      <c r="I3453" s="195" t="s">
        <v>700</v>
      </c>
      <c r="J3453" s="195" t="s">
        <v>14220</v>
      </c>
      <c r="K3453" s="180" t="s">
        <v>10672</v>
      </c>
      <c r="L3453" s="181">
        <v>1.2390000000000001</v>
      </c>
      <c r="M3453" s="182" t="s">
        <v>18275</v>
      </c>
      <c r="N3453" s="183" t="s">
        <v>1665</v>
      </c>
      <c r="O3453" s="199" t="s">
        <v>1665</v>
      </c>
      <c r="P3453" s="183" t="s">
        <v>1665</v>
      </c>
      <c r="Q3453" s="199" t="s">
        <v>1665</v>
      </c>
      <c r="R3453" s="195" t="s">
        <v>1665</v>
      </c>
      <c r="S3453" s="182" t="s">
        <v>1665</v>
      </c>
      <c r="T3453" s="182" t="s">
        <v>1665</v>
      </c>
      <c r="U3453" s="195" t="s">
        <v>1665</v>
      </c>
      <c r="V3453" s="202" t="s">
        <v>10632</v>
      </c>
      <c r="X3453" s="6" t="str">
        <f>IF(IFERROR(INDEX('Previous cycle PGE'!X:X,MATCH($B3453,'Previous cycle PGE'!$B:$B,0)),"Not in Previous Cycle")=0,"",IFERROR(INDEX('Previous cycle PGE'!X:X,MATCH($B3453,'Previous cycle PGE'!$B:$B,0)),"Not in Previous Cycle"))</f>
        <v/>
      </c>
      <c r="Y3453" s="6" t="str">
        <f>IF(IFERROR(INDEX('Previous cycle PGE'!Y:Y,MATCH($B3453,'Previous cycle PGE'!$B:$B,0)),"Not in Previous Cycle")=0,"",IFERROR(INDEX('Previous cycle PGE'!Y:Y,MATCH($B3453,'Previous cycle PGE'!$B:$B,0)),"Not in Previous Cycle"))</f>
        <v/>
      </c>
      <c r="Z3453" s="6" t="str">
        <f>IFERROR(IF(INDEX('Previous cycle PGE'!X:X,MATCH($J3453,'Previous cycle PGE'!$J:$J,0))=0,"",INDEX('Previous cycle PGE'!X:X,MATCH($J3453,'Previous cycle PGE'!$J:$J,0))),IF(NOT(ISNUMBER(SEARCH("Withdrawn",$E3453))),"No Match - Review","No Match - Ignore"))</f>
        <v/>
      </c>
      <c r="AA3453" s="6"/>
      <c r="AB3453" s="6" t="str">
        <f t="shared" si="755"/>
        <v>Dixon</v>
      </c>
      <c r="AC3453" s="6" t="str" cm="1">
        <f t="array" ref="AC3453">IF(AF3453,MAX(_xlfn._xlws.FILTER(Substations!G:G,Substations!A:A=AB3453)),"")</f>
        <v/>
      </c>
      <c r="AD3453" s="6" t="str" cm="1">
        <f t="array" ref="AD3453">IFERROR(INDEX('2024 TPD Allocation Report'!F:F,MATCH(VALUE(_xlfn.CHOOSECOLS(_xlfn.TEXTSPLIT(B3453,"-"),1)),'2024 TPD Allocation Report'!B:B,0)),"")</f>
        <v/>
      </c>
      <c r="AE3453" s="6" t="str">
        <f t="shared" si="747"/>
        <v/>
      </c>
      <c r="AF3453" s="6" t="b">
        <f>IF(COUNTIF(Substations!A:A,AB3453)&gt;=1,TRUE,FALSE)</f>
        <v>0</v>
      </c>
      <c r="AG3453" s="6" t="b">
        <f t="shared" si="748"/>
        <v>0</v>
      </c>
      <c r="AH3453" s="12" t="str">
        <f t="shared" si="749"/>
        <v>Dixon</v>
      </c>
      <c r="AI3453" s="12" t="str">
        <f t="shared" si="750"/>
        <v/>
      </c>
      <c r="AJ3453" s="333" t="str">
        <f t="shared" si="751"/>
        <v/>
      </c>
      <c r="AK3453" s="6">
        <f t="shared" si="752"/>
        <v>1.2390000000000001</v>
      </c>
      <c r="AL3453" s="6" t="str">
        <f t="shared" si="753"/>
        <v/>
      </c>
      <c r="AM3453" s="333"/>
      <c r="AN3453" s="333"/>
      <c r="AO3453" s="333"/>
      <c r="AP3453" s="333" t="str">
        <f t="shared" si="754"/>
        <v/>
      </c>
      <c r="AQ3453" s="6" t="str">
        <f t="shared" si="742"/>
        <v/>
      </c>
      <c r="AR3453" s="6" t="str">
        <f t="shared" si="743"/>
        <v/>
      </c>
      <c r="AS3453" s="6" t="str">
        <f t="shared" si="744"/>
        <v/>
      </c>
      <c r="AT3453" s="6">
        <f t="shared" si="745"/>
        <v>0</v>
      </c>
      <c r="AU3453" s="6">
        <f t="shared" si="746"/>
        <v>0</v>
      </c>
    </row>
    <row r="3454" spans="1:47" ht="13.2" x14ac:dyDescent="0.25">
      <c r="A3454" s="202">
        <v>45030.536458333336</v>
      </c>
      <c r="B3454" s="203" t="s">
        <v>18493</v>
      </c>
      <c r="C3454" s="187" t="s">
        <v>1650</v>
      </c>
      <c r="D3454" s="202" t="s">
        <v>1650</v>
      </c>
      <c r="E3454" s="199" t="s">
        <v>4006</v>
      </c>
      <c r="F3454" s="179" t="s">
        <v>10625</v>
      </c>
      <c r="G3454" s="179" t="s">
        <v>1653</v>
      </c>
      <c r="H3454" s="179" t="s">
        <v>1653</v>
      </c>
      <c r="I3454" s="195" t="s">
        <v>780</v>
      </c>
      <c r="J3454" s="195" t="s">
        <v>13516</v>
      </c>
      <c r="K3454" s="180" t="s">
        <v>10672</v>
      </c>
      <c r="L3454" s="181">
        <v>0.90300000000000002</v>
      </c>
      <c r="M3454" s="182" t="s">
        <v>18275</v>
      </c>
      <c r="N3454" s="183" t="s">
        <v>18181</v>
      </c>
      <c r="O3454" s="199" t="s">
        <v>15321</v>
      </c>
      <c r="P3454" s="183" t="s">
        <v>18370</v>
      </c>
      <c r="Q3454" s="199" t="s">
        <v>11083</v>
      </c>
      <c r="R3454" s="195" t="s">
        <v>11084</v>
      </c>
      <c r="S3454" s="182" t="s">
        <v>11084</v>
      </c>
      <c r="T3454" s="182" t="s">
        <v>11084</v>
      </c>
      <c r="U3454" s="195" t="s">
        <v>706</v>
      </c>
      <c r="V3454" s="202" t="s">
        <v>10632</v>
      </c>
      <c r="X3454" s="6" t="str">
        <f>IF(IFERROR(INDEX('Previous cycle PGE'!X:X,MATCH($B3454,'Previous cycle PGE'!$B:$B,0)),"Not in Previous Cycle")=0,"",IFERROR(INDEX('Previous cycle PGE'!X:X,MATCH($B3454,'Previous cycle PGE'!$B:$B,0)),"Not in Previous Cycle"))</f>
        <v>not found</v>
      </c>
      <c r="Y3454" s="6" t="str">
        <f>IF(IFERROR(INDEX('Previous cycle PGE'!Y:Y,MATCH($B3454,'Previous cycle PGE'!$B:$B,0)),"Not in Previous Cycle")=0,"",IFERROR(INDEX('Previous cycle PGE'!Y:Y,MATCH($B3454,'Previous cycle PGE'!$B:$B,0)),"Not in Previous Cycle"))</f>
        <v/>
      </c>
      <c r="Z3454" s="6" t="str">
        <f>IFERROR(IF(INDEX('Previous cycle PGE'!X:X,MATCH($J3454,'Previous cycle PGE'!$J:$J,0))=0,"",INDEX('Previous cycle PGE'!X:X,MATCH($J3454,'Previous cycle PGE'!$J:$J,0))),IF(NOT(ISNUMBER(SEARCH("Withdrawn",$E3454))),"No Match - Review","No Match - Ignore"))</f>
        <v/>
      </c>
      <c r="AA3454" s="6" t="str">
        <f>IFERROR(IF(INDEX('Previous cycle PGE'!Y:Y,MATCH($J3454,'Previous cycle PGE'!$J:$J,0))=0,"",INDEX('Previous cycle PGE'!Y:Y,MATCH($J3454,'Previous cycle PGE'!$J:$J,0))),IF(NOT(ISNUMBER(SEARCH("Withdrawn",$E3454))),"No Match - Review","No Match - Ignore"))</f>
        <v/>
      </c>
      <c r="AB3454" s="6" t="str">
        <f t="shared" si="755"/>
        <v>Evergreen</v>
      </c>
      <c r="AC3454" s="6" cm="1">
        <f t="array" ref="AC3454">IF(AF3454,MAX(_xlfn._xlws.FILTER(Substations!G:G,Substations!A:A=AB3454)),"")</f>
        <v>115</v>
      </c>
      <c r="AD3454" s="6" t="str" cm="1">
        <f t="array" ref="AD3454">IFERROR(INDEX('2024 TPD Allocation Report'!F:F,MATCH(VALUE(_xlfn.CHOOSECOLS(_xlfn.TEXTSPLIT(B3454,"-"),1)),'2024 TPD Allocation Report'!B:B,0)),"")</f>
        <v/>
      </c>
      <c r="AE3454" s="6" t="str">
        <f t="shared" si="747"/>
        <v/>
      </c>
      <c r="AF3454" s="6" t="b">
        <f>IF(COUNTIF(Substations!A:A,AB3454)&gt;=1,TRUE,FALSE)</f>
        <v>1</v>
      </c>
      <c r="AG3454" s="6" t="b">
        <f t="shared" si="748"/>
        <v>1</v>
      </c>
      <c r="AH3454" s="12" t="str">
        <f t="shared" si="749"/>
        <v>Evergreen</v>
      </c>
      <c r="AI3454" s="12">
        <f t="shared" si="750"/>
        <v>115</v>
      </c>
      <c r="AJ3454" s="333" t="str">
        <f t="shared" si="751"/>
        <v/>
      </c>
      <c r="AK3454" s="6">
        <f t="shared" si="752"/>
        <v>0.90300000000000002</v>
      </c>
      <c r="AL3454" s="6" t="str">
        <f t="shared" si="753"/>
        <v/>
      </c>
      <c r="AM3454" s="333"/>
      <c r="AN3454" s="333"/>
      <c r="AO3454" s="333"/>
      <c r="AP3454" s="333" t="str">
        <f t="shared" si="754"/>
        <v/>
      </c>
      <c r="AQ3454" s="6" t="str">
        <f t="shared" si="742"/>
        <v/>
      </c>
      <c r="AR3454" s="6" t="str">
        <f t="shared" si="743"/>
        <v/>
      </c>
      <c r="AS3454" s="6" t="str">
        <f t="shared" si="744"/>
        <v/>
      </c>
      <c r="AT3454" s="6">
        <f t="shared" si="745"/>
        <v>0</v>
      </c>
      <c r="AU3454" s="6">
        <f t="shared" si="746"/>
        <v>1</v>
      </c>
    </row>
    <row r="3455" spans="1:47" ht="13.2" hidden="1" x14ac:dyDescent="0.25">
      <c r="A3455" s="202">
        <v>45030.886805555558</v>
      </c>
      <c r="B3455" s="203" t="s">
        <v>18494</v>
      </c>
      <c r="C3455" s="195" t="s">
        <v>1669</v>
      </c>
      <c r="D3455" s="202" t="s">
        <v>1669</v>
      </c>
      <c r="E3455" s="199" t="s">
        <v>1665</v>
      </c>
      <c r="F3455" s="179" t="s">
        <v>10625</v>
      </c>
      <c r="G3455" s="179" t="s">
        <v>1665</v>
      </c>
      <c r="H3455" s="179" t="s">
        <v>1665</v>
      </c>
      <c r="I3455" s="195" t="s">
        <v>1094</v>
      </c>
      <c r="J3455" s="180" t="s">
        <v>12321</v>
      </c>
      <c r="K3455" s="180" t="s">
        <v>10672</v>
      </c>
      <c r="L3455" s="181">
        <v>2.2999999999999998</v>
      </c>
      <c r="M3455" s="182" t="s">
        <v>18275</v>
      </c>
      <c r="N3455" s="183" t="s">
        <v>18181</v>
      </c>
      <c r="O3455" s="199" t="s">
        <v>11083</v>
      </c>
      <c r="P3455" s="183" t="s">
        <v>1665</v>
      </c>
      <c r="Q3455" s="199" t="s">
        <v>1665</v>
      </c>
      <c r="R3455" s="195" t="s">
        <v>1665</v>
      </c>
      <c r="S3455" s="182" t="s">
        <v>1665</v>
      </c>
      <c r="T3455" s="182" t="s">
        <v>1665</v>
      </c>
      <c r="U3455" s="195" t="s">
        <v>1665</v>
      </c>
      <c r="V3455" s="202" t="s">
        <v>10632</v>
      </c>
      <c r="X3455" s="6" t="str">
        <f>IF(IFERROR(INDEX('Previous cycle PGE'!X:X,MATCH($B3455,'Previous cycle PGE'!$B:$B,0)),"Not in Previous Cycle")=0,"",IFERROR(INDEX('Previous cycle PGE'!X:X,MATCH($B3455,'Previous cycle PGE'!$B:$B,0)),"Not in Previous Cycle"))</f>
        <v/>
      </c>
      <c r="Y3455" s="6" t="str">
        <f>IF(IFERROR(INDEX('Previous cycle PGE'!Y:Y,MATCH($B3455,'Previous cycle PGE'!$B:$B,0)),"Not in Previous Cycle")=0,"",IFERROR(INDEX('Previous cycle PGE'!Y:Y,MATCH($B3455,'Previous cycle PGE'!$B:$B,0)),"Not in Previous Cycle"))</f>
        <v/>
      </c>
      <c r="Z3455" s="6" t="str">
        <f>IFERROR(IF(INDEX('Previous cycle PGE'!X:X,MATCH($J3455,'Previous cycle PGE'!$J:$J,0))=0,"",INDEX('Previous cycle PGE'!X:X,MATCH($J3455,'Previous cycle PGE'!$J:$J,0))),IF(NOT(ISNUMBER(SEARCH("Withdrawn",$E3455))),"No Match - Review","No Match - Ignore"))</f>
        <v/>
      </c>
      <c r="AA3455" s="6"/>
      <c r="AB3455" s="6" t="str">
        <f t="shared" si="755"/>
        <v>Soledad</v>
      </c>
      <c r="AC3455" s="6" cm="1">
        <f t="array" ref="AC3455">IF(AF3455,MAX(_xlfn._xlws.FILTER(Substations!G:G,Substations!A:A=AB3455)),"")</f>
        <v>115</v>
      </c>
      <c r="AD3455" s="6" t="str" cm="1">
        <f t="array" ref="AD3455">IFERROR(INDEX('2024 TPD Allocation Report'!F:F,MATCH(VALUE(_xlfn.CHOOSECOLS(_xlfn.TEXTSPLIT(B3455,"-"),1)),'2024 TPD Allocation Report'!B:B,0)),"")</f>
        <v/>
      </c>
      <c r="AE3455" s="6" t="str">
        <f t="shared" si="747"/>
        <v/>
      </c>
      <c r="AF3455" s="6" t="b">
        <f>IF(COUNTIF(Substations!A:A,AB3455)&gt;=1,TRUE,FALSE)</f>
        <v>1</v>
      </c>
      <c r="AG3455" s="6" t="b">
        <f t="shared" si="748"/>
        <v>0</v>
      </c>
      <c r="AH3455" s="12" t="str">
        <f t="shared" si="749"/>
        <v>Soledad</v>
      </c>
      <c r="AI3455" s="12">
        <f t="shared" si="750"/>
        <v>115</v>
      </c>
      <c r="AJ3455" s="333" t="str">
        <f t="shared" si="751"/>
        <v/>
      </c>
      <c r="AK3455" s="6">
        <f t="shared" si="752"/>
        <v>2.2999999999999998</v>
      </c>
      <c r="AL3455" s="6" t="str">
        <f t="shared" si="753"/>
        <v/>
      </c>
      <c r="AM3455" s="333"/>
      <c r="AN3455" s="333"/>
      <c r="AO3455" s="333"/>
      <c r="AP3455" s="333" t="str">
        <f t="shared" si="754"/>
        <v/>
      </c>
      <c r="AQ3455" s="6" t="str">
        <f t="shared" si="742"/>
        <v/>
      </c>
      <c r="AR3455" s="6" t="str">
        <f t="shared" si="743"/>
        <v/>
      </c>
      <c r="AS3455" s="6" t="str">
        <f t="shared" si="744"/>
        <v/>
      </c>
      <c r="AT3455" s="6">
        <f t="shared" si="745"/>
        <v>0</v>
      </c>
      <c r="AU3455" s="6">
        <f t="shared" si="746"/>
        <v>0</v>
      </c>
    </row>
    <row r="3456" spans="1:47" ht="13.2" x14ac:dyDescent="0.25">
      <c r="A3456" s="202">
        <v>45029.707638888889</v>
      </c>
      <c r="B3456" s="203" t="s">
        <v>18495</v>
      </c>
      <c r="C3456" s="195" t="s">
        <v>1650</v>
      </c>
      <c r="D3456" s="202" t="s">
        <v>1650</v>
      </c>
      <c r="E3456" s="199" t="s">
        <v>4006</v>
      </c>
      <c r="F3456" s="179" t="s">
        <v>10625</v>
      </c>
      <c r="G3456" s="179" t="s">
        <v>1653</v>
      </c>
      <c r="H3456" s="179" t="s">
        <v>1653</v>
      </c>
      <c r="I3456" s="195" t="s">
        <v>1094</v>
      </c>
      <c r="J3456" s="195" t="s">
        <v>12692</v>
      </c>
      <c r="K3456" s="180" t="s">
        <v>10672</v>
      </c>
      <c r="L3456" s="181">
        <v>3.1720000000000002</v>
      </c>
      <c r="M3456" s="182" t="s">
        <v>18275</v>
      </c>
      <c r="N3456" s="183" t="s">
        <v>18496</v>
      </c>
      <c r="O3456" s="199" t="s">
        <v>11083</v>
      </c>
      <c r="P3456" s="183" t="s">
        <v>1653</v>
      </c>
      <c r="Q3456" s="199" t="s">
        <v>1653</v>
      </c>
      <c r="R3456" s="195" t="s">
        <v>11084</v>
      </c>
      <c r="S3456" s="182" t="s">
        <v>11084</v>
      </c>
      <c r="T3456" s="182" t="s">
        <v>11084</v>
      </c>
      <c r="U3456" s="195" t="s">
        <v>706</v>
      </c>
      <c r="V3456" s="202" t="s">
        <v>10632</v>
      </c>
      <c r="X3456" s="6" t="str">
        <f>IF(IFERROR(INDEX('Previous cycle PGE'!X:X,MATCH($B3456,'Previous cycle PGE'!$B:$B,0)),"Not in Previous Cycle")=0,"",IFERROR(INDEX('Previous cycle PGE'!X:X,MATCH($B3456,'Previous cycle PGE'!$B:$B,0)),"Not in Previous Cycle"))</f>
        <v>not found</v>
      </c>
      <c r="Y3456" s="6" t="str">
        <f>IF(IFERROR(INDEX('Previous cycle PGE'!Y:Y,MATCH($B3456,'Previous cycle PGE'!$B:$B,0)),"Not in Previous Cycle")=0,"",IFERROR(INDEX('Previous cycle PGE'!Y:Y,MATCH($B3456,'Previous cycle PGE'!$B:$B,0)),"Not in Previous Cycle"))</f>
        <v/>
      </c>
      <c r="Z3456" s="6" t="str">
        <f>IFERROR(IF(INDEX('Previous cycle PGE'!X:X,MATCH($J3456,'Previous cycle PGE'!$J:$J,0))=0,"",INDEX('Previous cycle PGE'!X:X,MATCH($J3456,'Previous cycle PGE'!$J:$J,0))),IF(NOT(ISNUMBER(SEARCH("Withdrawn",$E3456))),"No Match - Review","No Match - Ignore"))</f>
        <v/>
      </c>
      <c r="AA3456" s="6" t="str">
        <f>IFERROR(IF(INDEX('Previous cycle PGE'!Y:Y,MATCH($J3456,'Previous cycle PGE'!$J:$J,0))=0,"",INDEX('Previous cycle PGE'!Y:Y,MATCH($J3456,'Previous cycle PGE'!$J:$J,0))),IF(NOT(ISNUMBER(SEARCH("Withdrawn",$E3456))),"No Match - Review","No Match - Ignore"))</f>
        <v/>
      </c>
      <c r="AB3456" s="6" t="str">
        <f t="shared" si="755"/>
        <v>Salinas</v>
      </c>
      <c r="AC3456" s="6" cm="1">
        <f t="array" ref="AC3456">IF(AF3456,MAX(_xlfn._xlws.FILTER(Substations!G:G,Substations!A:A=AB3456)),"")</f>
        <v>115</v>
      </c>
      <c r="AD3456" s="6" t="str" cm="1">
        <f t="array" ref="AD3456">IFERROR(INDEX('2024 TPD Allocation Report'!F:F,MATCH(VALUE(_xlfn.CHOOSECOLS(_xlfn.TEXTSPLIT(B3456,"-"),1)),'2024 TPD Allocation Report'!B:B,0)),"")</f>
        <v/>
      </c>
      <c r="AE3456" s="6" t="str">
        <f t="shared" si="747"/>
        <v/>
      </c>
      <c r="AF3456" s="6" t="b">
        <f>IF(COUNTIF(Substations!A:A,AB3456)&gt;=1,TRUE,FALSE)</f>
        <v>1</v>
      </c>
      <c r="AG3456" s="6" t="b">
        <f t="shared" si="748"/>
        <v>1</v>
      </c>
      <c r="AH3456" s="12" t="str">
        <f t="shared" si="749"/>
        <v>Salinas</v>
      </c>
      <c r="AI3456" s="12">
        <f t="shared" si="750"/>
        <v>115</v>
      </c>
      <c r="AJ3456" s="333" t="str">
        <f t="shared" si="751"/>
        <v/>
      </c>
      <c r="AK3456" s="6">
        <f t="shared" si="752"/>
        <v>3.1720000000000002</v>
      </c>
      <c r="AL3456" s="6" t="str">
        <f t="shared" si="753"/>
        <v/>
      </c>
      <c r="AM3456" s="333"/>
      <c r="AN3456" s="333"/>
      <c r="AO3456" s="333"/>
      <c r="AP3456" s="333" t="str">
        <f t="shared" si="754"/>
        <v/>
      </c>
      <c r="AQ3456" s="6" t="str">
        <f t="shared" si="742"/>
        <v/>
      </c>
      <c r="AR3456" s="6" t="str">
        <f t="shared" si="743"/>
        <v/>
      </c>
      <c r="AS3456" s="6" t="str">
        <f t="shared" si="744"/>
        <v/>
      </c>
      <c r="AT3456" s="6">
        <f t="shared" si="745"/>
        <v>0</v>
      </c>
      <c r="AU3456" s="6">
        <f t="shared" si="746"/>
        <v>1</v>
      </c>
    </row>
    <row r="3457" spans="1:47" ht="13.2" hidden="1" x14ac:dyDescent="0.25">
      <c r="A3457" s="202">
        <v>45030.422326388885</v>
      </c>
      <c r="B3457" s="203" t="s">
        <v>18497</v>
      </c>
      <c r="C3457" s="195" t="s">
        <v>1650</v>
      </c>
      <c r="D3457" s="202" t="s">
        <v>1650</v>
      </c>
      <c r="E3457" s="199" t="s">
        <v>1665</v>
      </c>
      <c r="F3457" s="179" t="s">
        <v>10625</v>
      </c>
      <c r="G3457" s="179" t="s">
        <v>1665</v>
      </c>
      <c r="H3457" s="179" t="s">
        <v>1665</v>
      </c>
      <c r="I3457" s="195" t="s">
        <v>720</v>
      </c>
      <c r="J3457" s="195" t="s">
        <v>15277</v>
      </c>
      <c r="K3457" s="180" t="s">
        <v>10672</v>
      </c>
      <c r="L3457" s="181">
        <v>0.9</v>
      </c>
      <c r="M3457" s="182" t="s">
        <v>18275</v>
      </c>
      <c r="N3457" s="183" t="s">
        <v>1665</v>
      </c>
      <c r="O3457" s="199" t="s">
        <v>1665</v>
      </c>
      <c r="P3457" s="183" t="s">
        <v>1665</v>
      </c>
      <c r="Q3457" s="199" t="s">
        <v>1665</v>
      </c>
      <c r="R3457" s="195" t="s">
        <v>1665</v>
      </c>
      <c r="S3457" s="182" t="s">
        <v>1665</v>
      </c>
      <c r="T3457" s="182" t="s">
        <v>1665</v>
      </c>
      <c r="U3457" s="195" t="s">
        <v>1665</v>
      </c>
      <c r="V3457" s="202" t="s">
        <v>10632</v>
      </c>
      <c r="X3457" s="6" t="str">
        <f>IF(IFERROR(INDEX('Previous cycle PGE'!X:X,MATCH($B3457,'Previous cycle PGE'!$B:$B,0)),"Not in Previous Cycle")=0,"",IFERROR(INDEX('Previous cycle PGE'!X:X,MATCH($B3457,'Previous cycle PGE'!$B:$B,0)),"Not in Previous Cycle"))</f>
        <v>not found</v>
      </c>
      <c r="Y3457" s="6" t="str">
        <f>IF(IFERROR(INDEX('Previous cycle PGE'!Y:Y,MATCH($B3457,'Previous cycle PGE'!$B:$B,0)),"Not in Previous Cycle")=0,"",IFERROR(INDEX('Previous cycle PGE'!Y:Y,MATCH($B3457,'Previous cycle PGE'!$B:$B,0)),"Not in Previous Cycle"))</f>
        <v/>
      </c>
      <c r="Z3457" s="6" t="str">
        <f>IFERROR(IF(INDEX('Previous cycle PGE'!X:X,MATCH($J3457,'Previous cycle PGE'!$J:$J,0))=0,"",INDEX('Previous cycle PGE'!X:X,MATCH($J3457,'Previous cycle PGE'!$J:$J,0))),IF(NOT(ISNUMBER(SEARCH("Withdrawn",$E3457))),"No Match - Review","No Match - Ignore"))</f>
        <v/>
      </c>
      <c r="AA3457" s="6"/>
      <c r="AB3457" s="6" t="str">
        <f t="shared" si="755"/>
        <v>Malaga</v>
      </c>
      <c r="AC3457" s="6" cm="1">
        <f t="array" ref="AC3457">IF(AF3457,MAX(_xlfn._xlws.FILTER(Substations!G:G,Substations!A:A=AB3457)),"")</f>
        <v>115</v>
      </c>
      <c r="AD3457" s="6" t="str" cm="1">
        <f t="array" ref="AD3457">IFERROR(INDEX('2024 TPD Allocation Report'!F:F,MATCH(VALUE(_xlfn.CHOOSECOLS(_xlfn.TEXTSPLIT(B3457,"-"),1)),'2024 TPD Allocation Report'!B:B,0)),"")</f>
        <v/>
      </c>
      <c r="AE3457" s="6" t="str">
        <f t="shared" si="747"/>
        <v/>
      </c>
      <c r="AF3457" s="6" t="b">
        <f>IF(COUNTIF(Substations!A:A,AB3457)&gt;=1,TRUE,FALSE)</f>
        <v>1</v>
      </c>
      <c r="AG3457" s="6" t="b">
        <f t="shared" si="748"/>
        <v>0</v>
      </c>
      <c r="AH3457" s="12" t="str">
        <f t="shared" si="749"/>
        <v>Malaga</v>
      </c>
      <c r="AI3457" s="12">
        <f t="shared" si="750"/>
        <v>115</v>
      </c>
      <c r="AJ3457" s="333" t="str">
        <f t="shared" si="751"/>
        <v/>
      </c>
      <c r="AK3457" s="6">
        <f t="shared" si="752"/>
        <v>0.9</v>
      </c>
      <c r="AL3457" s="6" t="str">
        <f t="shared" si="753"/>
        <v/>
      </c>
      <c r="AM3457" s="333"/>
      <c r="AN3457" s="333"/>
      <c r="AO3457" s="333"/>
      <c r="AP3457" s="333" t="str">
        <f t="shared" si="754"/>
        <v/>
      </c>
      <c r="AQ3457" s="6" t="str">
        <f t="shared" si="742"/>
        <v/>
      </c>
      <c r="AR3457" s="6" t="str">
        <f t="shared" si="743"/>
        <v/>
      </c>
      <c r="AS3457" s="6" t="str">
        <f t="shared" si="744"/>
        <v/>
      </c>
      <c r="AT3457" s="6">
        <f t="shared" si="745"/>
        <v>0</v>
      </c>
      <c r="AU3457" s="6">
        <f t="shared" si="746"/>
        <v>0</v>
      </c>
    </row>
    <row r="3458" spans="1:47" ht="13.2" hidden="1" x14ac:dyDescent="0.25">
      <c r="A3458" s="202">
        <v>45030.620138888888</v>
      </c>
      <c r="B3458" s="203" t="s">
        <v>18498</v>
      </c>
      <c r="C3458" s="195" t="s">
        <v>1650</v>
      </c>
      <c r="D3458" s="202" t="s">
        <v>1650</v>
      </c>
      <c r="E3458" s="199" t="s">
        <v>1665</v>
      </c>
      <c r="F3458" s="179" t="s">
        <v>10625</v>
      </c>
      <c r="G3458" s="179" t="s">
        <v>1665</v>
      </c>
      <c r="H3458" s="179" t="s">
        <v>1665</v>
      </c>
      <c r="I3458" s="195" t="s">
        <v>1228</v>
      </c>
      <c r="J3458" s="195" t="s">
        <v>12012</v>
      </c>
      <c r="K3458" s="180" t="s">
        <v>10672</v>
      </c>
      <c r="L3458" s="181">
        <v>1.0409999999999999</v>
      </c>
      <c r="M3458" s="182" t="s">
        <v>18275</v>
      </c>
      <c r="N3458" s="183" t="s">
        <v>1665</v>
      </c>
      <c r="O3458" s="199" t="s">
        <v>1665</v>
      </c>
      <c r="P3458" s="183" t="s">
        <v>1665</v>
      </c>
      <c r="Q3458" s="199" t="s">
        <v>1665</v>
      </c>
      <c r="R3458" s="195" t="s">
        <v>1665</v>
      </c>
      <c r="S3458" s="182" t="s">
        <v>1665</v>
      </c>
      <c r="T3458" s="182" t="s">
        <v>1665</v>
      </c>
      <c r="U3458" s="195" t="s">
        <v>1665</v>
      </c>
      <c r="V3458" s="202" t="s">
        <v>10632</v>
      </c>
      <c r="X3458" s="6" t="str">
        <f>IF(IFERROR(INDEX('Previous cycle PGE'!X:X,MATCH($B3458,'Previous cycle PGE'!$B:$B,0)),"Not in Previous Cycle")=0,"",IFERROR(INDEX('Previous cycle PGE'!X:X,MATCH($B3458,'Previous cycle PGE'!$B:$B,0)),"Not in Previous Cycle"))</f>
        <v>San Luis Obispo</v>
      </c>
      <c r="Y3458" s="6" t="str">
        <f>IF(IFERROR(INDEX('Previous cycle PGE'!Y:Y,MATCH($B3458,'Previous cycle PGE'!$B:$B,0)),"Not in Previous Cycle")=0,"",IFERROR(INDEX('Previous cycle PGE'!Y:Y,MATCH($B3458,'Previous cycle PGE'!$B:$B,0)),"Not in Previous Cycle"))</f>
        <v/>
      </c>
      <c r="Z3458" s="6" t="str">
        <f>IFERROR(IF(INDEX('Previous cycle PGE'!X:X,MATCH($J3458,'Previous cycle PGE'!$J:$J,0))=0,"",INDEX('Previous cycle PGE'!X:X,MATCH($J3458,'Previous cycle PGE'!$J:$J,0))),IF(NOT(ISNUMBER(SEARCH("Withdrawn",$E3458))),"No Match - Review","No Match - Ignore"))</f>
        <v/>
      </c>
      <c r="AA3458" s="6"/>
      <c r="AB3458" s="6" t="str">
        <f t="shared" si="755"/>
        <v>San Luis Obispo</v>
      </c>
      <c r="AC3458" s="6" cm="1">
        <f t="array" ref="AC3458">IF(AF3458,MAX(_xlfn._xlws.FILTER(Substations!G:G,Substations!A:A=AB3458)),"")</f>
        <v>115</v>
      </c>
      <c r="AD3458" s="6" t="str" cm="1">
        <f t="array" ref="AD3458">IFERROR(INDEX('2024 TPD Allocation Report'!F:F,MATCH(VALUE(_xlfn.CHOOSECOLS(_xlfn.TEXTSPLIT(B3458,"-"),1)),'2024 TPD Allocation Report'!B:B,0)),"")</f>
        <v/>
      </c>
      <c r="AE3458" s="6" t="str">
        <f t="shared" si="747"/>
        <v/>
      </c>
      <c r="AF3458" s="6" t="b">
        <f>IF(COUNTIF(Substations!A:A,AB3458)&gt;=1,TRUE,FALSE)</f>
        <v>1</v>
      </c>
      <c r="AG3458" s="6" t="b">
        <f t="shared" si="748"/>
        <v>0</v>
      </c>
      <c r="AH3458" s="12" t="str">
        <f t="shared" si="749"/>
        <v>San Luis Obispo</v>
      </c>
      <c r="AI3458" s="12">
        <f t="shared" si="750"/>
        <v>115</v>
      </c>
      <c r="AJ3458" s="333" t="str">
        <f t="shared" si="751"/>
        <v/>
      </c>
      <c r="AK3458" s="6">
        <f t="shared" si="752"/>
        <v>1.0409999999999999</v>
      </c>
      <c r="AL3458" s="6" t="str">
        <f t="shared" si="753"/>
        <v/>
      </c>
      <c r="AM3458" s="333"/>
      <c r="AN3458" s="333"/>
      <c r="AO3458" s="333"/>
      <c r="AP3458" s="333" t="str">
        <f t="shared" si="754"/>
        <v/>
      </c>
      <c r="AQ3458" s="6" t="str">
        <f t="shared" si="742"/>
        <v/>
      </c>
      <c r="AR3458" s="6" t="str">
        <f t="shared" si="743"/>
        <v/>
      </c>
      <c r="AS3458" s="6" t="str">
        <f t="shared" si="744"/>
        <v/>
      </c>
      <c r="AT3458" s="6">
        <f t="shared" si="745"/>
        <v>0</v>
      </c>
      <c r="AU3458" s="6">
        <f t="shared" si="746"/>
        <v>0</v>
      </c>
    </row>
    <row r="3459" spans="1:47" ht="13.2" x14ac:dyDescent="0.25">
      <c r="A3459" s="202">
        <v>45026.65</v>
      </c>
      <c r="B3459" s="203" t="s">
        <v>18499</v>
      </c>
      <c r="C3459" s="195" t="s">
        <v>1650</v>
      </c>
      <c r="D3459" s="202" t="s">
        <v>1650</v>
      </c>
      <c r="E3459" s="199" t="s">
        <v>4006</v>
      </c>
      <c r="F3459" s="179" t="s">
        <v>10625</v>
      </c>
      <c r="G3459" s="179" t="s">
        <v>1653</v>
      </c>
      <c r="H3459" s="179" t="s">
        <v>1653</v>
      </c>
      <c r="I3459" s="195" t="s">
        <v>720</v>
      </c>
      <c r="J3459" s="195" t="s">
        <v>15503</v>
      </c>
      <c r="K3459" s="180" t="s">
        <v>10672</v>
      </c>
      <c r="L3459" s="181">
        <v>1.982</v>
      </c>
      <c r="M3459" s="182" t="s">
        <v>18275</v>
      </c>
      <c r="N3459" s="183" t="s">
        <v>18315</v>
      </c>
      <c r="O3459" s="199" t="s">
        <v>16881</v>
      </c>
      <c r="P3459" s="183" t="s">
        <v>18500</v>
      </c>
      <c r="Q3459" s="199" t="s">
        <v>11083</v>
      </c>
      <c r="R3459" s="195" t="s">
        <v>11084</v>
      </c>
      <c r="S3459" s="182" t="s">
        <v>11084</v>
      </c>
      <c r="T3459" s="182" t="s">
        <v>11084</v>
      </c>
      <c r="U3459" s="195" t="s">
        <v>15613</v>
      </c>
      <c r="V3459" s="202" t="s">
        <v>10632</v>
      </c>
      <c r="X3459" s="6" t="str">
        <f>IF(IFERROR(INDEX('Previous cycle PGE'!X:X,MATCH($B3459,'Previous cycle PGE'!$B:$B,0)),"Not in Previous Cycle")=0,"",IFERROR(INDEX('Previous cycle PGE'!X:X,MATCH($B3459,'Previous cycle PGE'!$B:$B,0)),"Not in Previous Cycle"))</f>
        <v>not found</v>
      </c>
      <c r="Y3459" s="6" t="str">
        <f>IF(IFERROR(INDEX('Previous cycle PGE'!Y:Y,MATCH($B3459,'Previous cycle PGE'!$B:$B,0)),"Not in Previous Cycle")=0,"",IFERROR(INDEX('Previous cycle PGE'!Y:Y,MATCH($B3459,'Previous cycle PGE'!$B:$B,0)),"Not in Previous Cycle"))</f>
        <v/>
      </c>
      <c r="Z3459" s="6" t="str">
        <f>IFERROR(IF(INDEX('Previous cycle PGE'!X:X,MATCH($J3459,'Previous cycle PGE'!$J:$J,0))=0,"",INDEX('Previous cycle PGE'!X:X,MATCH($J3459,'Previous cycle PGE'!$J:$J,0))),IF(NOT(ISNUMBER(SEARCH("Withdrawn",$E3459))),"No Match - Review","No Match - Ignore"))</f>
        <v/>
      </c>
      <c r="AA3459" s="6" t="str">
        <f>IFERROR(IF(INDEX('Previous cycle PGE'!Y:Y,MATCH($J3459,'Previous cycle PGE'!$J:$J,0))=0,"",INDEX('Previous cycle PGE'!Y:Y,MATCH($J3459,'Previous cycle PGE'!$J:$J,0))),IF(NOT(ISNUMBER(SEARCH("Withdrawn",$E3459))),"No Match - Review","No Match - Ignore"))</f>
        <v/>
      </c>
      <c r="AB3459" s="6" t="str">
        <f t="shared" si="755"/>
        <v>California Ave</v>
      </c>
      <c r="AC3459" s="6" cm="1">
        <f t="array" ref="AC3459">IF(AF3459,MAX(_xlfn._xlws.FILTER(Substations!G:G,Substations!A:A=AB3459)),"")</f>
        <v>115</v>
      </c>
      <c r="AD3459" s="6" t="str" cm="1">
        <f t="array" ref="AD3459">IFERROR(INDEX('2024 TPD Allocation Report'!F:F,MATCH(VALUE(_xlfn.CHOOSECOLS(_xlfn.TEXTSPLIT(B3459,"-"),1)),'2024 TPD Allocation Report'!B:B,0)),"")</f>
        <v/>
      </c>
      <c r="AE3459" s="6" t="str">
        <f t="shared" si="747"/>
        <v/>
      </c>
      <c r="AF3459" s="6" t="b">
        <f>IF(COUNTIF(Substations!A:A,AB3459)&gt;=1,TRUE,FALSE)</f>
        <v>1</v>
      </c>
      <c r="AG3459" s="6" t="b">
        <f t="shared" si="748"/>
        <v>1</v>
      </c>
      <c r="AH3459" s="12" t="str">
        <f t="shared" si="749"/>
        <v>California Ave</v>
      </c>
      <c r="AI3459" s="12">
        <f t="shared" si="750"/>
        <v>115</v>
      </c>
      <c r="AJ3459" s="333" t="str">
        <f t="shared" si="751"/>
        <v/>
      </c>
      <c r="AK3459" s="6">
        <f t="shared" si="752"/>
        <v>1.982</v>
      </c>
      <c r="AL3459" s="6" t="str">
        <f t="shared" si="753"/>
        <v/>
      </c>
      <c r="AM3459" s="333"/>
      <c r="AN3459" s="333"/>
      <c r="AO3459" s="333"/>
      <c r="AP3459" s="333" t="str">
        <f t="shared" si="754"/>
        <v/>
      </c>
      <c r="AQ3459" s="6" t="str">
        <f t="shared" si="742"/>
        <v/>
      </c>
      <c r="AR3459" s="6" t="str">
        <f t="shared" si="743"/>
        <v/>
      </c>
      <c r="AS3459" s="6" t="str">
        <f t="shared" si="744"/>
        <v/>
      </c>
      <c r="AT3459" s="6">
        <f t="shared" si="745"/>
        <v>0</v>
      </c>
      <c r="AU3459" s="6">
        <f t="shared" si="746"/>
        <v>0</v>
      </c>
    </row>
    <row r="3460" spans="1:47" ht="13.2" hidden="1" x14ac:dyDescent="0.25">
      <c r="A3460" s="202">
        <v>45028.377129629633</v>
      </c>
      <c r="B3460" s="203" t="s">
        <v>18501</v>
      </c>
      <c r="C3460" s="195" t="s">
        <v>10623</v>
      </c>
      <c r="D3460" s="202" t="s">
        <v>10623</v>
      </c>
      <c r="E3460" s="199" t="s">
        <v>1665</v>
      </c>
      <c r="F3460" s="179" t="s">
        <v>18502</v>
      </c>
      <c r="G3460" s="179" t="s">
        <v>1665</v>
      </c>
      <c r="H3460" s="179" t="s">
        <v>1665</v>
      </c>
      <c r="I3460" s="195" t="s">
        <v>720</v>
      </c>
      <c r="J3460" s="195" t="s">
        <v>11320</v>
      </c>
      <c r="K3460" s="180" t="s">
        <v>10672</v>
      </c>
      <c r="L3460" s="181">
        <v>5</v>
      </c>
      <c r="M3460" s="182" t="s">
        <v>18275</v>
      </c>
      <c r="N3460" s="183" t="s">
        <v>1665</v>
      </c>
      <c r="O3460" s="199" t="s">
        <v>1665</v>
      </c>
      <c r="P3460" s="183" t="s">
        <v>1665</v>
      </c>
      <c r="Q3460" s="199" t="s">
        <v>1665</v>
      </c>
      <c r="R3460" s="195" t="s">
        <v>1665</v>
      </c>
      <c r="S3460" s="182" t="s">
        <v>1665</v>
      </c>
      <c r="T3460" s="182" t="s">
        <v>1665</v>
      </c>
      <c r="U3460" s="195" t="s">
        <v>1665</v>
      </c>
      <c r="V3460" s="202" t="s">
        <v>10632</v>
      </c>
      <c r="X3460" s="6" t="str">
        <f>IF(IFERROR(INDEX('Previous cycle PGE'!X:X,MATCH($B3460,'Previous cycle PGE'!$B:$B,0)),"Not in Previous Cycle")=0,"",IFERROR(INDEX('Previous cycle PGE'!X:X,MATCH($B3460,'Previous cycle PGE'!$B:$B,0)),"Not in Previous Cycle"))</f>
        <v/>
      </c>
      <c r="Y3460" s="6" t="str">
        <f>IF(IFERROR(INDEX('Previous cycle PGE'!Y:Y,MATCH($B3460,'Previous cycle PGE'!$B:$B,0)),"Not in Previous Cycle")=0,"",IFERROR(INDEX('Previous cycle PGE'!Y:Y,MATCH($B3460,'Previous cycle PGE'!$B:$B,0)),"Not in Previous Cycle"))</f>
        <v/>
      </c>
      <c r="Z3460" s="6" t="str">
        <f>IFERROR(IF(INDEX('Previous cycle PGE'!X:X,MATCH($J3460,'Previous cycle PGE'!$J:$J,0))=0,"",INDEX('Previous cycle PGE'!X:X,MATCH($J3460,'Previous cycle PGE'!$J:$J,0))),IF(NOT(ISNUMBER(SEARCH("Withdrawn",$E3460))),"No Match - Review","No Match - Ignore"))</f>
        <v/>
      </c>
      <c r="AA3460" s="6"/>
      <c r="AB3460" s="6" t="str">
        <f t="shared" si="755"/>
        <v>West Fresno</v>
      </c>
      <c r="AC3460" s="6" cm="1">
        <f t="array" ref="AC3460">IF(AF3460,MAX(_xlfn._xlws.FILTER(Substations!G:G,Substations!A:A=AB3460)),"")</f>
        <v>115</v>
      </c>
      <c r="AD3460" s="6" t="str" cm="1">
        <f t="array" ref="AD3460">IFERROR(INDEX('2024 TPD Allocation Report'!F:F,MATCH(VALUE(_xlfn.CHOOSECOLS(_xlfn.TEXTSPLIT(B3460,"-"),1)),'2024 TPD Allocation Report'!B:B,0)),"")</f>
        <v/>
      </c>
      <c r="AE3460" s="6" t="str">
        <f t="shared" si="747"/>
        <v/>
      </c>
      <c r="AF3460" s="6" t="b">
        <f>IF(COUNTIF(Substations!A:A,AB3460)&gt;=1,TRUE,FALSE)</f>
        <v>1</v>
      </c>
      <c r="AG3460" s="6" t="b">
        <f t="shared" si="748"/>
        <v>0</v>
      </c>
      <c r="AH3460" s="12" t="str">
        <f t="shared" si="749"/>
        <v>West Fresno</v>
      </c>
      <c r="AI3460" s="12">
        <f t="shared" si="750"/>
        <v>115</v>
      </c>
      <c r="AJ3460" s="333" t="str">
        <f t="shared" si="751"/>
        <v/>
      </c>
      <c r="AK3460" s="6">
        <f t="shared" si="752"/>
        <v>5</v>
      </c>
      <c r="AL3460" s="6" t="str">
        <f t="shared" si="753"/>
        <v/>
      </c>
      <c r="AM3460" s="333"/>
      <c r="AN3460" s="333"/>
      <c r="AO3460" s="333"/>
      <c r="AP3460" s="333" t="str">
        <f t="shared" si="754"/>
        <v/>
      </c>
      <c r="AQ3460" s="6" t="str">
        <f t="shared" si="742"/>
        <v/>
      </c>
      <c r="AR3460" s="6" t="str">
        <f t="shared" si="743"/>
        <v/>
      </c>
      <c r="AS3460" s="6" t="str">
        <f t="shared" si="744"/>
        <v/>
      </c>
      <c r="AT3460" s="6">
        <f t="shared" si="745"/>
        <v>0</v>
      </c>
      <c r="AU3460" s="6">
        <f t="shared" si="746"/>
        <v>0</v>
      </c>
    </row>
    <row r="3461" spans="1:47" ht="13.2" hidden="1" x14ac:dyDescent="0.25">
      <c r="A3461" s="202">
        <v>45028.377523148149</v>
      </c>
      <c r="B3461" s="203" t="s">
        <v>18503</v>
      </c>
      <c r="C3461" s="195" t="s">
        <v>10623</v>
      </c>
      <c r="D3461" s="202" t="s">
        <v>10623</v>
      </c>
      <c r="E3461" s="199" t="s">
        <v>1665</v>
      </c>
      <c r="F3461" s="179" t="s">
        <v>18502</v>
      </c>
      <c r="G3461" s="179" t="s">
        <v>1665</v>
      </c>
      <c r="H3461" s="179" t="s">
        <v>1665</v>
      </c>
      <c r="I3461" s="195" t="s">
        <v>720</v>
      </c>
      <c r="J3461" s="195" t="s">
        <v>11330</v>
      </c>
      <c r="K3461" s="180" t="s">
        <v>10672</v>
      </c>
      <c r="L3461" s="181">
        <v>5</v>
      </c>
      <c r="M3461" s="182" t="s">
        <v>18275</v>
      </c>
      <c r="N3461" s="183" t="s">
        <v>1665</v>
      </c>
      <c r="O3461" s="199" t="s">
        <v>1665</v>
      </c>
      <c r="P3461" s="183" t="s">
        <v>1665</v>
      </c>
      <c r="Q3461" s="199" t="s">
        <v>1665</v>
      </c>
      <c r="R3461" s="195" t="s">
        <v>1665</v>
      </c>
      <c r="S3461" s="182" t="s">
        <v>1665</v>
      </c>
      <c r="T3461" s="182" t="s">
        <v>1665</v>
      </c>
      <c r="U3461" s="195" t="s">
        <v>1665</v>
      </c>
      <c r="V3461" s="202" t="s">
        <v>10632</v>
      </c>
      <c r="X3461" s="6" t="str">
        <f>IF(IFERROR(INDEX('Previous cycle PGE'!X:X,MATCH($B3461,'Previous cycle PGE'!$B:$B,0)),"Not in Previous Cycle")=0,"",IFERROR(INDEX('Previous cycle PGE'!X:X,MATCH($B3461,'Previous cycle PGE'!$B:$B,0)),"Not in Previous Cycle"))</f>
        <v/>
      </c>
      <c r="Y3461" s="6" t="str">
        <f>IF(IFERROR(INDEX('Previous cycle PGE'!Y:Y,MATCH($B3461,'Previous cycle PGE'!$B:$B,0)),"Not in Previous Cycle")=0,"",IFERROR(INDEX('Previous cycle PGE'!Y:Y,MATCH($B3461,'Previous cycle PGE'!$B:$B,0)),"Not in Previous Cycle"))</f>
        <v/>
      </c>
      <c r="Z3461" s="6" t="str">
        <f>IFERROR(IF(INDEX('Previous cycle PGE'!X:X,MATCH($J3461,'Previous cycle PGE'!$J:$J,0))=0,"",INDEX('Previous cycle PGE'!X:X,MATCH($J3461,'Previous cycle PGE'!$J:$J,0))),IF(NOT(ISNUMBER(SEARCH("Withdrawn",$E3461))),"No Match - Review","No Match - Ignore"))</f>
        <v/>
      </c>
      <c r="AA3461" s="6"/>
      <c r="AB3461" s="6" t="str">
        <f t="shared" si="755"/>
        <v>Figarden</v>
      </c>
      <c r="AC3461" s="6" cm="1">
        <f t="array" ref="AC3461">IF(AF3461,MAX(_xlfn._xlws.FILTER(Substations!G:G,Substations!A:A=AB3461)),"")</f>
        <v>230</v>
      </c>
      <c r="AD3461" s="6" t="str" cm="1">
        <f t="array" ref="AD3461">IFERROR(INDEX('2024 TPD Allocation Report'!F:F,MATCH(VALUE(_xlfn.CHOOSECOLS(_xlfn.TEXTSPLIT(B3461,"-"),1)),'2024 TPD Allocation Report'!B:B,0)),"")</f>
        <v/>
      </c>
      <c r="AE3461" s="6" t="str">
        <f t="shared" si="747"/>
        <v/>
      </c>
      <c r="AF3461" s="6" t="b">
        <f>IF(COUNTIF(Substations!A:A,AB3461)&gt;=1,TRUE,FALSE)</f>
        <v>1</v>
      </c>
      <c r="AG3461" s="6" t="b">
        <f t="shared" si="748"/>
        <v>0</v>
      </c>
      <c r="AH3461" s="12" t="str">
        <f t="shared" si="749"/>
        <v>Figarden</v>
      </c>
      <c r="AI3461" s="12">
        <f t="shared" si="750"/>
        <v>230</v>
      </c>
      <c r="AJ3461" s="333" t="str">
        <f t="shared" si="751"/>
        <v/>
      </c>
      <c r="AK3461" s="6">
        <f t="shared" si="752"/>
        <v>5</v>
      </c>
      <c r="AL3461" s="6" t="str">
        <f t="shared" si="753"/>
        <v/>
      </c>
      <c r="AM3461" s="333"/>
      <c r="AN3461" s="333"/>
      <c r="AO3461" s="333"/>
      <c r="AP3461" s="333" t="str">
        <f t="shared" si="754"/>
        <v/>
      </c>
      <c r="AQ3461" s="6" t="str">
        <f t="shared" ref="AQ3461:AQ3524" si="756">IF(MAX(AR3461:AS3461)=0,"",MAX(AR3461:AS3461))</f>
        <v/>
      </c>
      <c r="AR3461" s="6" t="str">
        <f t="shared" ref="AR3461:AR3524" si="757">IF(ISNUMBER(SEARCH("Battery",K3461)),L3461,"")</f>
        <v/>
      </c>
      <c r="AS3461" s="6" t="str">
        <f t="shared" ref="AS3461:AS3524" si="758">IF(ISNUMBER(SEARCH("Storage",K3461)),L3461,"")</f>
        <v/>
      </c>
      <c r="AT3461" s="6">
        <f t="shared" ref="AT3461:AT3524" si="759">IF(E3461="In Service",1,0)</f>
        <v>0</v>
      </c>
      <c r="AU3461" s="6">
        <f t="shared" ref="AU3461:AU3524" si="760">IF(U3461="Executed",1,0)</f>
        <v>0</v>
      </c>
    </row>
    <row r="3462" spans="1:47" ht="13.2" hidden="1" x14ac:dyDescent="0.25">
      <c r="A3462" s="202">
        <v>45030.392060185186</v>
      </c>
      <c r="B3462" s="203" t="s">
        <v>18504</v>
      </c>
      <c r="C3462" s="195" t="s">
        <v>1650</v>
      </c>
      <c r="D3462" s="202" t="s">
        <v>1650</v>
      </c>
      <c r="E3462" s="199" t="s">
        <v>4006</v>
      </c>
      <c r="F3462" s="179" t="s">
        <v>10625</v>
      </c>
      <c r="G3462" s="179" t="s">
        <v>1653</v>
      </c>
      <c r="H3462" s="179" t="s">
        <v>1653</v>
      </c>
      <c r="I3462" s="195" t="s">
        <v>743</v>
      </c>
      <c r="J3462" s="195" t="s">
        <v>11285</v>
      </c>
      <c r="K3462" s="180" t="s">
        <v>10672</v>
      </c>
      <c r="L3462" s="181">
        <v>1.357</v>
      </c>
      <c r="M3462" s="182" t="s">
        <v>18275</v>
      </c>
      <c r="N3462" s="183" t="s">
        <v>18219</v>
      </c>
      <c r="O3462" s="199" t="s">
        <v>18505</v>
      </c>
      <c r="P3462" s="183" t="s">
        <v>18506</v>
      </c>
      <c r="Q3462" s="199" t="s">
        <v>11083</v>
      </c>
      <c r="R3462" s="195" t="s">
        <v>11084</v>
      </c>
      <c r="S3462" s="182" t="s">
        <v>11084</v>
      </c>
      <c r="T3462" s="182" t="s">
        <v>11084</v>
      </c>
      <c r="U3462" s="195" t="s">
        <v>706</v>
      </c>
      <c r="V3462" s="202" t="s">
        <v>10632</v>
      </c>
      <c r="X3462" s="6" t="str">
        <f>IF(IFERROR(INDEX('Previous cycle PGE'!X:X,MATCH($B3462,'Previous cycle PGE'!$B:$B,0)),"Not in Previous Cycle")=0,"",IFERROR(INDEX('Previous cycle PGE'!X:X,MATCH($B3462,'Previous cycle PGE'!$B:$B,0)),"Not in Previous Cycle"))</f>
        <v>not found</v>
      </c>
      <c r="Y3462" s="6" t="str">
        <f>IF(IFERROR(INDEX('Previous cycle PGE'!Y:Y,MATCH($B3462,'Previous cycle PGE'!$B:$B,0)),"Not in Previous Cycle")=0,"",IFERROR(INDEX('Previous cycle PGE'!Y:Y,MATCH($B3462,'Previous cycle PGE'!$B:$B,0)),"Not in Previous Cycle"))</f>
        <v/>
      </c>
      <c r="Z3462" s="6" t="str">
        <f>IFERROR(IF(INDEX('Previous cycle PGE'!X:X,MATCH($J3462,'Previous cycle PGE'!$J:$J,0))=0,"",INDEX('Previous cycle PGE'!X:X,MATCH($J3462,'Previous cycle PGE'!$J:$J,0))),IF(NOT(ISNUMBER(SEARCH("Withdrawn",$E3462))),"No Match - Review","No Match - Ignore"))</f>
        <v/>
      </c>
      <c r="AA3462" s="6" t="str">
        <f>IFERROR(IF(INDEX('Previous cycle PGE'!Y:Y,MATCH($J3462,'Previous cycle PGE'!$J:$J,0))=0,"",INDEX('Previous cycle PGE'!Y:Y,MATCH($J3462,'Previous cycle PGE'!$J:$J,0))),IF(NOT(ISNUMBER(SEARCH("Withdrawn",$E3462))),"No Match - Review","No Match - Ignore"))</f>
        <v/>
      </c>
      <c r="AB3462" s="6" t="str">
        <f t="shared" si="755"/>
        <v>Maricopa</v>
      </c>
      <c r="AC3462" s="6" t="str" cm="1">
        <f t="array" ref="AC3462">IF(AF3462,MAX(_xlfn._xlws.FILTER(Substations!G:G,Substations!A:A=AB3462)),"")</f>
        <v/>
      </c>
      <c r="AD3462" s="6" t="str" cm="1">
        <f t="array" ref="AD3462">IFERROR(INDEX('2024 TPD Allocation Report'!F:F,MATCH(VALUE(_xlfn.CHOOSECOLS(_xlfn.TEXTSPLIT(B3462,"-"),1)),'2024 TPD Allocation Report'!B:B,0)),"")</f>
        <v/>
      </c>
      <c r="AE3462" s="6" t="str">
        <f t="shared" ref="AE3462:AE3525" si="761">IFERROR(AD3462*L3462,"")</f>
        <v/>
      </c>
      <c r="AF3462" s="6" t="b">
        <f>IF(COUNTIF(Substations!A:A,AB3462)&gt;=1,TRUE,FALSE)</f>
        <v>0</v>
      </c>
      <c r="AG3462" s="6" t="b">
        <f t="shared" ref="AG3462:AG3525" si="762">AND(E3462&lt;&gt;"Withdrawn",AF3462=TRUE,E3462&lt;&gt;"In Service")</f>
        <v>0</v>
      </c>
      <c r="AH3462" s="12" t="str">
        <f t="shared" ref="AH3462:AH3525" si="763">IF(AND(X3462&lt;&gt;"",X3462&lt;&gt;"not found",X3462&lt;&gt;"Not in Previous Cycle"),X3462,IF(Z3462&lt;&gt;"",Z3462,IF(AB3462&lt;&gt;"",AB3462,"")))</f>
        <v>Maricopa</v>
      </c>
      <c r="AI3462" s="12" t="str">
        <f t="shared" ref="AI3462:AI3525" si="764">IF(AC3462&lt;&gt;"",AC3462,IF(AND(X3462&lt;&gt;"",X3462&lt;&gt;"not found",X3462&lt;&gt;"Not in Previous Cycle"),Y3462,IF(AA3462&lt;&gt;"",AA3462,"")))</f>
        <v/>
      </c>
      <c r="AJ3462" s="333" t="str">
        <f t="shared" ref="AJ3462:AJ3525" si="765">IF(AND(ISNUMBER(SEARCH("Solar PV",K3462)),AE3462&lt;&gt;""),AK3462-AE3462,"")</f>
        <v/>
      </c>
      <c r="AK3462" s="6">
        <f t="shared" ref="AK3462:AK3525" si="766">IF(ISNUMBER(SEARCH("Solar PV",K3462)),L3462,"")</f>
        <v>1.357</v>
      </c>
      <c r="AL3462" s="6" t="str">
        <f t="shared" ref="AL3462:AL3525" si="767">IF(ISNUMBER(SEARCH("Wind",K3462)),L3462,"")</f>
        <v/>
      </c>
      <c r="AM3462" s="333"/>
      <c r="AN3462" s="333"/>
      <c r="AO3462" s="333"/>
      <c r="AP3462" s="333" t="str">
        <f t="shared" ref="AP3462:AP3525" si="768">IF(AND(OR(ISNUMBER(SEARCH("Battery",K3462)),ISNUMBER(SEARCH("Storage",K3462))),AE3462&lt;&gt;""),AQ3462-AE3462,"")</f>
        <v/>
      </c>
      <c r="AQ3462" s="6" t="str">
        <f t="shared" si="756"/>
        <v/>
      </c>
      <c r="AR3462" s="6" t="str">
        <f t="shared" si="757"/>
        <v/>
      </c>
      <c r="AS3462" s="6" t="str">
        <f t="shared" si="758"/>
        <v/>
      </c>
      <c r="AT3462" s="6">
        <f t="shared" si="759"/>
        <v>0</v>
      </c>
      <c r="AU3462" s="6">
        <f t="shared" si="760"/>
        <v>1</v>
      </c>
    </row>
    <row r="3463" spans="1:47" ht="13.2" hidden="1" x14ac:dyDescent="0.25">
      <c r="A3463" s="202">
        <v>45030.520729166667</v>
      </c>
      <c r="B3463" s="203" t="s">
        <v>18507</v>
      </c>
      <c r="C3463" s="195" t="s">
        <v>1650</v>
      </c>
      <c r="D3463" s="202" t="s">
        <v>1650</v>
      </c>
      <c r="E3463" s="199" t="s">
        <v>4006</v>
      </c>
      <c r="F3463" s="179" t="s">
        <v>10625</v>
      </c>
      <c r="G3463" s="179" t="s">
        <v>1653</v>
      </c>
      <c r="H3463" s="179" t="s">
        <v>1653</v>
      </c>
      <c r="I3463" s="195" t="s">
        <v>720</v>
      </c>
      <c r="J3463" s="195" t="s">
        <v>12800</v>
      </c>
      <c r="K3463" s="180" t="s">
        <v>12809</v>
      </c>
      <c r="L3463" s="181">
        <v>1.46</v>
      </c>
      <c r="M3463" s="182" t="s">
        <v>18275</v>
      </c>
      <c r="N3463" s="183" t="s">
        <v>18491</v>
      </c>
      <c r="O3463" s="199" t="s">
        <v>16788</v>
      </c>
      <c r="P3463" s="183" t="s">
        <v>18415</v>
      </c>
      <c r="Q3463" s="199" t="s">
        <v>11083</v>
      </c>
      <c r="R3463" s="195" t="s">
        <v>11084</v>
      </c>
      <c r="S3463" s="182" t="s">
        <v>11084</v>
      </c>
      <c r="T3463" s="182" t="s">
        <v>11084</v>
      </c>
      <c r="U3463" s="195" t="s">
        <v>706</v>
      </c>
      <c r="V3463" s="202" t="s">
        <v>10632</v>
      </c>
      <c r="X3463" s="6" t="str">
        <f>IF(IFERROR(INDEX('Previous cycle PGE'!X:X,MATCH($B3463,'Previous cycle PGE'!$B:$B,0)),"Not in Previous Cycle")=0,"",IFERROR(INDEX('Previous cycle PGE'!X:X,MATCH($B3463,'Previous cycle PGE'!$B:$B,0)),"Not in Previous Cycle"))</f>
        <v>not found</v>
      </c>
      <c r="Y3463" s="6" t="str">
        <f>IF(IFERROR(INDEX('Previous cycle PGE'!Y:Y,MATCH($B3463,'Previous cycle PGE'!$B:$B,0)),"Not in Previous Cycle")=0,"",IFERROR(INDEX('Previous cycle PGE'!Y:Y,MATCH($B3463,'Previous cycle PGE'!$B:$B,0)),"Not in Previous Cycle"))</f>
        <v/>
      </c>
      <c r="Z3463" s="6" t="str">
        <f>IFERROR(IF(INDEX('Previous cycle PGE'!X:X,MATCH($J3463,'Previous cycle PGE'!$J:$J,0))=0,"",INDEX('Previous cycle PGE'!X:X,MATCH($J3463,'Previous cycle PGE'!$J:$J,0))),IF(NOT(ISNUMBER(SEARCH("Withdrawn",$E3463))),"No Match - Review","No Match - Ignore"))</f>
        <v/>
      </c>
      <c r="AA3463" s="6" t="str">
        <f>IFERROR(IF(INDEX('Previous cycle PGE'!Y:Y,MATCH($J3463,'Previous cycle PGE'!$J:$J,0))=0,"",INDEX('Previous cycle PGE'!Y:Y,MATCH($J3463,'Previous cycle PGE'!$J:$J,0))),IF(NOT(ISNUMBER(SEARCH("Withdrawn",$E3463))),"No Match - Review","No Match - Ignore"))</f>
        <v/>
      </c>
      <c r="AB3463" s="6" t="str">
        <f t="shared" ref="AB3463:AB3526" si="769">PROPER(SUBSTITUTE(J3463," SUB",""))</f>
        <v>Kerman</v>
      </c>
      <c r="AC3463" s="6" t="str" cm="1">
        <f t="array" ref="AC3463">IF(AF3463,MAX(_xlfn._xlws.FILTER(Substations!G:G,Substations!A:A=AB3463)),"")</f>
        <v/>
      </c>
      <c r="AD3463" s="6" t="str" cm="1">
        <f t="array" ref="AD3463">IFERROR(INDEX('2024 TPD Allocation Report'!F:F,MATCH(VALUE(_xlfn.CHOOSECOLS(_xlfn.TEXTSPLIT(B3463,"-"),1)),'2024 TPD Allocation Report'!B:B,0)),"")</f>
        <v/>
      </c>
      <c r="AE3463" s="6" t="str">
        <f t="shared" si="761"/>
        <v/>
      </c>
      <c r="AF3463" s="6" t="b">
        <f>IF(COUNTIF(Substations!A:A,AB3463)&gt;=1,TRUE,FALSE)</f>
        <v>0</v>
      </c>
      <c r="AG3463" s="6" t="b">
        <f t="shared" si="762"/>
        <v>0</v>
      </c>
      <c r="AH3463" s="12" t="str">
        <f t="shared" si="763"/>
        <v>Kerman</v>
      </c>
      <c r="AI3463" s="12" t="str">
        <f t="shared" si="764"/>
        <v/>
      </c>
      <c r="AJ3463" s="333" t="str">
        <f t="shared" si="765"/>
        <v/>
      </c>
      <c r="AK3463" s="6">
        <f t="shared" si="766"/>
        <v>1.46</v>
      </c>
      <c r="AL3463" s="6" t="str">
        <f t="shared" si="767"/>
        <v/>
      </c>
      <c r="AM3463" s="333"/>
      <c r="AN3463" s="333"/>
      <c r="AO3463" s="333"/>
      <c r="AP3463" s="333" t="str">
        <f t="shared" si="768"/>
        <v/>
      </c>
      <c r="AQ3463" s="6">
        <f t="shared" si="756"/>
        <v>1.46</v>
      </c>
      <c r="AR3463" s="6" t="str">
        <f t="shared" si="757"/>
        <v/>
      </c>
      <c r="AS3463" s="6">
        <f t="shared" si="758"/>
        <v>1.46</v>
      </c>
      <c r="AT3463" s="6">
        <f t="shared" si="759"/>
        <v>0</v>
      </c>
      <c r="AU3463" s="6">
        <f t="shared" si="760"/>
        <v>1</v>
      </c>
    </row>
    <row r="3464" spans="1:47" ht="13.2" x14ac:dyDescent="0.25">
      <c r="A3464" s="202">
        <v>45030.761805555558</v>
      </c>
      <c r="B3464" s="203" t="s">
        <v>18508</v>
      </c>
      <c r="C3464" s="195" t="s">
        <v>1650</v>
      </c>
      <c r="D3464" s="202" t="s">
        <v>1650</v>
      </c>
      <c r="E3464" s="199" t="s">
        <v>4006</v>
      </c>
      <c r="F3464" s="179" t="s">
        <v>10625</v>
      </c>
      <c r="G3464" s="179" t="s">
        <v>1653</v>
      </c>
      <c r="H3464" s="179" t="s">
        <v>1653</v>
      </c>
      <c r="I3464" s="195" t="s">
        <v>780</v>
      </c>
      <c r="J3464" s="195" t="s">
        <v>15702</v>
      </c>
      <c r="K3464" s="180" t="s">
        <v>10672</v>
      </c>
      <c r="L3464" s="181">
        <v>1.68</v>
      </c>
      <c r="M3464" s="182" t="s">
        <v>18275</v>
      </c>
      <c r="N3464" s="183" t="s">
        <v>17332</v>
      </c>
      <c r="O3464" s="199" t="s">
        <v>18509</v>
      </c>
      <c r="P3464" s="183" t="s">
        <v>18313</v>
      </c>
      <c r="Q3464" s="199" t="s">
        <v>11083</v>
      </c>
      <c r="R3464" s="195" t="s">
        <v>11084</v>
      </c>
      <c r="S3464" s="182" t="s">
        <v>11084</v>
      </c>
      <c r="T3464" s="182" t="s">
        <v>11084</v>
      </c>
      <c r="U3464" s="195" t="s">
        <v>706</v>
      </c>
      <c r="V3464" s="202" t="s">
        <v>10632</v>
      </c>
      <c r="X3464" s="6" t="str">
        <f>IF(IFERROR(INDEX('Previous cycle PGE'!X:X,MATCH($B3464,'Previous cycle PGE'!$B:$B,0)),"Not in Previous Cycle")=0,"",IFERROR(INDEX('Previous cycle PGE'!X:X,MATCH($B3464,'Previous cycle PGE'!$B:$B,0)),"Not in Previous Cycle"))</f>
        <v>not found</v>
      </c>
      <c r="Y3464" s="6" t="str">
        <f>IF(IFERROR(INDEX('Previous cycle PGE'!Y:Y,MATCH($B3464,'Previous cycle PGE'!$B:$B,0)),"Not in Previous Cycle")=0,"",IFERROR(INDEX('Previous cycle PGE'!Y:Y,MATCH($B3464,'Previous cycle PGE'!$B:$B,0)),"Not in Previous Cycle"))</f>
        <v/>
      </c>
      <c r="Z3464" s="6" t="str">
        <f>IFERROR(IF(INDEX('Previous cycle PGE'!X:X,MATCH($J3464,'Previous cycle PGE'!$J:$J,0))=0,"",INDEX('Previous cycle PGE'!X:X,MATCH($J3464,'Previous cycle PGE'!$J:$J,0))),IF(NOT(ISNUMBER(SEARCH("Withdrawn",$E3464))),"No Match - Review","No Match - Ignore"))</f>
        <v/>
      </c>
      <c r="AA3464" s="6" t="str">
        <f>IFERROR(IF(INDEX('Previous cycle PGE'!Y:Y,MATCH($J3464,'Previous cycle PGE'!$J:$J,0))=0,"",INDEX('Previous cycle PGE'!Y:Y,MATCH($J3464,'Previous cycle PGE'!$J:$J,0))),IF(NOT(ISNUMBER(SEARCH("Withdrawn",$E3464))),"No Match - Review","No Match - Ignore"))</f>
        <v/>
      </c>
      <c r="AB3464" s="6" t="str">
        <f t="shared" si="769"/>
        <v>Stone</v>
      </c>
      <c r="AC3464" s="6" cm="1">
        <f t="array" ref="AC3464">IF(AF3464,MAX(_xlfn._xlws.FILTER(Substations!G:G,Substations!A:A=AB3464)),"")</f>
        <v>115</v>
      </c>
      <c r="AD3464" s="6" t="str" cm="1">
        <f t="array" ref="AD3464">IFERROR(INDEX('2024 TPD Allocation Report'!F:F,MATCH(VALUE(_xlfn.CHOOSECOLS(_xlfn.TEXTSPLIT(B3464,"-"),1)),'2024 TPD Allocation Report'!B:B,0)),"")</f>
        <v/>
      </c>
      <c r="AE3464" s="6" t="str">
        <f t="shared" si="761"/>
        <v/>
      </c>
      <c r="AF3464" s="6" t="b">
        <f>IF(COUNTIF(Substations!A:A,AB3464)&gt;=1,TRUE,FALSE)</f>
        <v>1</v>
      </c>
      <c r="AG3464" s="6" t="b">
        <f t="shared" si="762"/>
        <v>1</v>
      </c>
      <c r="AH3464" s="12" t="str">
        <f t="shared" si="763"/>
        <v>Stone</v>
      </c>
      <c r="AI3464" s="12">
        <f t="shared" si="764"/>
        <v>115</v>
      </c>
      <c r="AJ3464" s="333" t="str">
        <f t="shared" si="765"/>
        <v/>
      </c>
      <c r="AK3464" s="6">
        <f t="shared" si="766"/>
        <v>1.68</v>
      </c>
      <c r="AL3464" s="6" t="str">
        <f t="shared" si="767"/>
        <v/>
      </c>
      <c r="AM3464" s="333"/>
      <c r="AN3464" s="333"/>
      <c r="AO3464" s="333"/>
      <c r="AP3464" s="333" t="str">
        <f t="shared" si="768"/>
        <v/>
      </c>
      <c r="AQ3464" s="6" t="str">
        <f t="shared" si="756"/>
        <v/>
      </c>
      <c r="AR3464" s="6" t="str">
        <f t="shared" si="757"/>
        <v/>
      </c>
      <c r="AS3464" s="6" t="str">
        <f t="shared" si="758"/>
        <v/>
      </c>
      <c r="AT3464" s="6">
        <f t="shared" si="759"/>
        <v>0</v>
      </c>
      <c r="AU3464" s="6">
        <f t="shared" si="760"/>
        <v>1</v>
      </c>
    </row>
    <row r="3465" spans="1:47" ht="13.2" hidden="1" x14ac:dyDescent="0.25">
      <c r="A3465" s="202">
        <v>45043.439143518517</v>
      </c>
      <c r="B3465" s="203" t="s">
        <v>18510</v>
      </c>
      <c r="C3465" s="195" t="s">
        <v>1650</v>
      </c>
      <c r="D3465" s="202" t="s">
        <v>1650</v>
      </c>
      <c r="E3465" s="199" t="s">
        <v>1665</v>
      </c>
      <c r="F3465" s="179" t="s">
        <v>10625</v>
      </c>
      <c r="G3465" s="179" t="s">
        <v>1665</v>
      </c>
      <c r="H3465" s="179" t="s">
        <v>1665</v>
      </c>
      <c r="I3465" s="195" t="s">
        <v>11830</v>
      </c>
      <c r="J3465" s="195" t="s">
        <v>12710</v>
      </c>
      <c r="K3465" s="180" t="s">
        <v>10672</v>
      </c>
      <c r="L3465" s="181">
        <v>2.988</v>
      </c>
      <c r="M3465" s="182" t="s">
        <v>18275</v>
      </c>
      <c r="N3465" s="183" t="s">
        <v>18483</v>
      </c>
      <c r="O3465" s="199" t="s">
        <v>18511</v>
      </c>
      <c r="P3465" s="183" t="s">
        <v>18512</v>
      </c>
      <c r="Q3465" s="199" t="s">
        <v>11516</v>
      </c>
      <c r="R3465" s="195" t="s">
        <v>1665</v>
      </c>
      <c r="S3465" s="182" t="s">
        <v>1665</v>
      </c>
      <c r="T3465" s="182" t="s">
        <v>1665</v>
      </c>
      <c r="U3465" s="195" t="s">
        <v>1665</v>
      </c>
      <c r="V3465" s="202" t="s">
        <v>10632</v>
      </c>
      <c r="X3465" s="6" t="str">
        <f>IF(IFERROR(INDEX('Previous cycle PGE'!X:X,MATCH($B3465,'Previous cycle PGE'!$B:$B,0)),"Not in Previous Cycle")=0,"",IFERROR(INDEX('Previous cycle PGE'!X:X,MATCH($B3465,'Previous cycle PGE'!$B:$B,0)),"Not in Previous Cycle"))</f>
        <v/>
      </c>
      <c r="Y3465" s="6" t="str">
        <f>IF(IFERROR(INDEX('Previous cycle PGE'!Y:Y,MATCH($B3465,'Previous cycle PGE'!$B:$B,0)),"Not in Previous Cycle")=0,"",IFERROR(INDEX('Previous cycle PGE'!Y:Y,MATCH($B3465,'Previous cycle PGE'!$B:$B,0)),"Not in Previous Cycle"))</f>
        <v/>
      </c>
      <c r="Z3465" s="6" t="str">
        <f>IFERROR(IF(INDEX('Previous cycle PGE'!X:X,MATCH($J3465,'Previous cycle PGE'!$J:$J,0))=0,"",INDEX('Previous cycle PGE'!X:X,MATCH($J3465,'Previous cycle PGE'!$J:$J,0))),IF(NOT(ISNUMBER(SEARCH("Withdrawn",$E3465))),"No Match - Review","No Match - Ignore"))</f>
        <v/>
      </c>
      <c r="AA3465" s="6"/>
      <c r="AB3465" s="6" t="str">
        <f t="shared" si="769"/>
        <v>Martell</v>
      </c>
      <c r="AC3465" s="6" t="str" cm="1">
        <f t="array" ref="AC3465">IF(AF3465,MAX(_xlfn._xlws.FILTER(Substations!G:G,Substations!A:A=AB3465)),"")</f>
        <v/>
      </c>
      <c r="AD3465" s="6" t="str" cm="1">
        <f t="array" ref="AD3465">IFERROR(INDEX('2024 TPD Allocation Report'!F:F,MATCH(VALUE(_xlfn.CHOOSECOLS(_xlfn.TEXTSPLIT(B3465,"-"),1)),'2024 TPD Allocation Report'!B:B,0)),"")</f>
        <v/>
      </c>
      <c r="AE3465" s="6" t="str">
        <f t="shared" si="761"/>
        <v/>
      </c>
      <c r="AF3465" s="6" t="b">
        <f>IF(COUNTIF(Substations!A:A,AB3465)&gt;=1,TRUE,FALSE)</f>
        <v>0</v>
      </c>
      <c r="AG3465" s="6" t="b">
        <f t="shared" si="762"/>
        <v>0</v>
      </c>
      <c r="AH3465" s="12" t="str">
        <f t="shared" si="763"/>
        <v>Martell</v>
      </c>
      <c r="AI3465" s="12" t="str">
        <f t="shared" si="764"/>
        <v/>
      </c>
      <c r="AJ3465" s="333" t="str">
        <f t="shared" si="765"/>
        <v/>
      </c>
      <c r="AK3465" s="6">
        <f t="shared" si="766"/>
        <v>2.988</v>
      </c>
      <c r="AL3465" s="6" t="str">
        <f t="shared" si="767"/>
        <v/>
      </c>
      <c r="AM3465" s="333"/>
      <c r="AN3465" s="333"/>
      <c r="AO3465" s="333"/>
      <c r="AP3465" s="333" t="str">
        <f t="shared" si="768"/>
        <v/>
      </c>
      <c r="AQ3465" s="6" t="str">
        <f t="shared" si="756"/>
        <v/>
      </c>
      <c r="AR3465" s="6" t="str">
        <f t="shared" si="757"/>
        <v/>
      </c>
      <c r="AS3465" s="6" t="str">
        <f t="shared" si="758"/>
        <v/>
      </c>
      <c r="AT3465" s="6">
        <f t="shared" si="759"/>
        <v>0</v>
      </c>
      <c r="AU3465" s="6">
        <f t="shared" si="760"/>
        <v>0</v>
      </c>
    </row>
    <row r="3466" spans="1:47" ht="13.2" hidden="1" x14ac:dyDescent="0.25">
      <c r="A3466" s="202">
        <v>45043.441643518519</v>
      </c>
      <c r="B3466" s="203" t="s">
        <v>18513</v>
      </c>
      <c r="C3466" s="195" t="s">
        <v>1669</v>
      </c>
      <c r="D3466" s="202" t="s">
        <v>1669</v>
      </c>
      <c r="E3466" s="199" t="s">
        <v>4006</v>
      </c>
      <c r="F3466" s="179" t="s">
        <v>10625</v>
      </c>
      <c r="G3466" s="179" t="s">
        <v>1653</v>
      </c>
      <c r="H3466" s="179" t="s">
        <v>1653</v>
      </c>
      <c r="I3466" s="195" t="s">
        <v>743</v>
      </c>
      <c r="J3466" s="195" t="s">
        <v>11241</v>
      </c>
      <c r="K3466" s="180" t="s">
        <v>10672</v>
      </c>
      <c r="L3466" s="181">
        <v>4.9800000000000004</v>
      </c>
      <c r="M3466" s="182" t="s">
        <v>18275</v>
      </c>
      <c r="N3466" s="183" t="s">
        <v>3234</v>
      </c>
      <c r="O3466" s="199" t="s">
        <v>3234</v>
      </c>
      <c r="P3466" s="183" t="s">
        <v>3234</v>
      </c>
      <c r="Q3466" s="199" t="s">
        <v>3234</v>
      </c>
      <c r="R3466" s="195" t="s">
        <v>11516</v>
      </c>
      <c r="S3466" s="182" t="s">
        <v>18514</v>
      </c>
      <c r="T3466" s="182" t="s">
        <v>3234</v>
      </c>
      <c r="U3466" s="195" t="s">
        <v>706</v>
      </c>
      <c r="V3466" s="202" t="s">
        <v>10632</v>
      </c>
      <c r="X3466" s="6" t="str">
        <f>IF(IFERROR(INDEX('Previous cycle PGE'!X:X,MATCH($B3466,'Previous cycle PGE'!$B:$B,0)),"Not in Previous Cycle")=0,"",IFERROR(INDEX('Previous cycle PGE'!X:X,MATCH($B3466,'Previous cycle PGE'!$B:$B,0)),"Not in Previous Cycle"))</f>
        <v>not found</v>
      </c>
      <c r="Y3466" s="6" t="str">
        <f>IF(IFERROR(INDEX('Previous cycle PGE'!Y:Y,MATCH($B3466,'Previous cycle PGE'!$B:$B,0)),"Not in Previous Cycle")=0,"",IFERROR(INDEX('Previous cycle PGE'!Y:Y,MATCH($B3466,'Previous cycle PGE'!$B:$B,0)),"Not in Previous Cycle"))</f>
        <v/>
      </c>
      <c r="Z3466" s="6" t="str">
        <f>IFERROR(IF(INDEX('Previous cycle PGE'!X:X,MATCH($J3466,'Previous cycle PGE'!$J:$J,0))=0,"",INDEX('Previous cycle PGE'!X:X,MATCH($J3466,'Previous cycle PGE'!$J:$J,0))),IF(NOT(ISNUMBER(SEARCH("Withdrawn",$E3466))),"No Match - Review","No Match - Ignore"))</f>
        <v/>
      </c>
      <c r="AA3466" s="6" t="str">
        <f>IFERROR(IF(INDEX('Previous cycle PGE'!Y:Y,MATCH($J3466,'Previous cycle PGE'!$J:$J,0))=0,"",INDEX('Previous cycle PGE'!Y:Y,MATCH($J3466,'Previous cycle PGE'!$J:$J,0))),IF(NOT(ISNUMBER(SEARCH("Withdrawn",$E3466))),"No Match - Review","No Match - Ignore"))</f>
        <v/>
      </c>
      <c r="AB3466" s="6" t="str">
        <f t="shared" si="769"/>
        <v>Mcfarland</v>
      </c>
      <c r="AC3466" s="6" t="str" cm="1">
        <f t="array" ref="AC3466">IF(AF3466,MAX(_xlfn._xlws.FILTER(Substations!G:G,Substations!A:A=AB3466)),"")</f>
        <v/>
      </c>
      <c r="AD3466" s="6" t="str" cm="1">
        <f t="array" ref="AD3466">IFERROR(INDEX('2024 TPD Allocation Report'!F:F,MATCH(VALUE(_xlfn.CHOOSECOLS(_xlfn.TEXTSPLIT(B3466,"-"),1)),'2024 TPD Allocation Report'!B:B,0)),"")</f>
        <v/>
      </c>
      <c r="AE3466" s="6" t="str">
        <f t="shared" si="761"/>
        <v/>
      </c>
      <c r="AF3466" s="6" t="b">
        <f>IF(COUNTIF(Substations!A:A,AB3466)&gt;=1,TRUE,FALSE)</f>
        <v>0</v>
      </c>
      <c r="AG3466" s="6" t="b">
        <f t="shared" si="762"/>
        <v>0</v>
      </c>
      <c r="AH3466" s="12" t="str">
        <f t="shared" si="763"/>
        <v>Mcfarland</v>
      </c>
      <c r="AI3466" s="12" t="str">
        <f t="shared" si="764"/>
        <v/>
      </c>
      <c r="AJ3466" s="333" t="str">
        <f t="shared" si="765"/>
        <v/>
      </c>
      <c r="AK3466" s="6">
        <f t="shared" si="766"/>
        <v>4.9800000000000004</v>
      </c>
      <c r="AL3466" s="6" t="str">
        <f t="shared" si="767"/>
        <v/>
      </c>
      <c r="AM3466" s="333"/>
      <c r="AN3466" s="333"/>
      <c r="AO3466" s="333"/>
      <c r="AP3466" s="333" t="str">
        <f t="shared" si="768"/>
        <v/>
      </c>
      <c r="AQ3466" s="6" t="str">
        <f t="shared" si="756"/>
        <v/>
      </c>
      <c r="AR3466" s="6" t="str">
        <f t="shared" si="757"/>
        <v/>
      </c>
      <c r="AS3466" s="6" t="str">
        <f t="shared" si="758"/>
        <v/>
      </c>
      <c r="AT3466" s="6">
        <f t="shared" si="759"/>
        <v>0</v>
      </c>
      <c r="AU3466" s="6">
        <f t="shared" si="760"/>
        <v>1</v>
      </c>
    </row>
    <row r="3467" spans="1:47" ht="13.2" x14ac:dyDescent="0.25">
      <c r="A3467" s="202">
        <v>45051.506736111114</v>
      </c>
      <c r="B3467" s="203" t="s">
        <v>18515</v>
      </c>
      <c r="C3467" s="195" t="s">
        <v>1650</v>
      </c>
      <c r="D3467" s="202" t="s">
        <v>1669</v>
      </c>
      <c r="E3467" s="199" t="s">
        <v>4006</v>
      </c>
      <c r="F3467" s="179" t="s">
        <v>10625</v>
      </c>
      <c r="G3467" s="179" t="s">
        <v>1653</v>
      </c>
      <c r="H3467" s="179" t="s">
        <v>1653</v>
      </c>
      <c r="I3467" s="195" t="s">
        <v>786</v>
      </c>
      <c r="J3467" s="195" t="s">
        <v>15173</v>
      </c>
      <c r="K3467" s="180" t="s">
        <v>10672</v>
      </c>
      <c r="L3467" s="181">
        <v>0.46100000000000002</v>
      </c>
      <c r="M3467" s="182" t="s">
        <v>18275</v>
      </c>
      <c r="N3467" s="183" t="s">
        <v>18516</v>
      </c>
      <c r="O3467" s="199" t="s">
        <v>18517</v>
      </c>
      <c r="P3467" s="183" t="s">
        <v>18341</v>
      </c>
      <c r="Q3467" s="199" t="s">
        <v>11516</v>
      </c>
      <c r="R3467" s="195" t="s">
        <v>11083</v>
      </c>
      <c r="S3467" s="182" t="s">
        <v>18518</v>
      </c>
      <c r="T3467" s="182" t="s">
        <v>3234</v>
      </c>
      <c r="U3467" s="195" t="s">
        <v>706</v>
      </c>
      <c r="V3467" s="202" t="s">
        <v>10632</v>
      </c>
      <c r="X3467" s="6" t="str">
        <f>IF(IFERROR(INDEX('Previous cycle PGE'!X:X,MATCH($B3467,'Previous cycle PGE'!$B:$B,0)),"Not in Previous Cycle")=0,"",IFERROR(INDEX('Previous cycle PGE'!X:X,MATCH($B3467,'Previous cycle PGE'!$B:$B,0)),"Not in Previous Cycle"))</f>
        <v>Cottle</v>
      </c>
      <c r="Y3467" s="6" t="str">
        <f>IF(IFERROR(INDEX('Previous cycle PGE'!Y:Y,MATCH($B3467,'Previous cycle PGE'!$B:$B,0)),"Not in Previous Cycle")=0,"",IFERROR(INDEX('Previous cycle PGE'!Y:Y,MATCH($B3467,'Previous cycle PGE'!$B:$B,0)),"Not in Previous Cycle"))</f>
        <v/>
      </c>
      <c r="Z3467" s="6" t="str">
        <f>IFERROR(IF(INDEX('Previous cycle PGE'!X:X,MATCH($J3467,'Previous cycle PGE'!$J:$J,0))=0,"",INDEX('Previous cycle PGE'!X:X,MATCH($J3467,'Previous cycle PGE'!$J:$J,0))),IF(NOT(ISNUMBER(SEARCH("Withdrawn",$E3467))),"No Match - Review","No Match - Ignore"))</f>
        <v/>
      </c>
      <c r="AA3467" s="6" t="str">
        <f>IFERROR(IF(INDEX('Previous cycle PGE'!Y:Y,MATCH($J3467,'Previous cycle PGE'!$J:$J,0))=0,"",INDEX('Previous cycle PGE'!Y:Y,MATCH($J3467,'Previous cycle PGE'!$J:$J,0))),IF(NOT(ISNUMBER(SEARCH("Withdrawn",$E3467))),"No Match - Review","No Match - Ignore"))</f>
        <v/>
      </c>
      <c r="AB3467" s="6" t="str">
        <f t="shared" si="769"/>
        <v>Cottle</v>
      </c>
      <c r="AC3467" s="6" cm="1">
        <f t="array" ref="AC3467">IF(AF3467,MAX(_xlfn._xlws.FILTER(Substations!G:G,Substations!A:A=AB3467)),"")</f>
        <v>230</v>
      </c>
      <c r="AD3467" s="6" t="str" cm="1">
        <f t="array" ref="AD3467">IFERROR(INDEX('2024 TPD Allocation Report'!F:F,MATCH(VALUE(_xlfn.CHOOSECOLS(_xlfn.TEXTSPLIT(B3467,"-"),1)),'2024 TPD Allocation Report'!B:B,0)),"")</f>
        <v/>
      </c>
      <c r="AE3467" s="6" t="str">
        <f t="shared" si="761"/>
        <v/>
      </c>
      <c r="AF3467" s="6" t="b">
        <f>IF(COUNTIF(Substations!A:A,AB3467)&gt;=1,TRUE,FALSE)</f>
        <v>1</v>
      </c>
      <c r="AG3467" s="6" t="b">
        <f t="shared" si="762"/>
        <v>1</v>
      </c>
      <c r="AH3467" s="12" t="str">
        <f t="shared" si="763"/>
        <v>Cottle</v>
      </c>
      <c r="AI3467" s="12">
        <f t="shared" si="764"/>
        <v>230</v>
      </c>
      <c r="AJ3467" s="333" t="str">
        <f t="shared" si="765"/>
        <v/>
      </c>
      <c r="AK3467" s="6">
        <f t="shared" si="766"/>
        <v>0.46100000000000002</v>
      </c>
      <c r="AL3467" s="6" t="str">
        <f t="shared" si="767"/>
        <v/>
      </c>
      <c r="AM3467" s="333"/>
      <c r="AN3467" s="333"/>
      <c r="AO3467" s="333"/>
      <c r="AP3467" s="333" t="str">
        <f t="shared" si="768"/>
        <v/>
      </c>
      <c r="AQ3467" s="6" t="str">
        <f t="shared" si="756"/>
        <v/>
      </c>
      <c r="AR3467" s="6" t="str">
        <f t="shared" si="757"/>
        <v/>
      </c>
      <c r="AS3467" s="6" t="str">
        <f t="shared" si="758"/>
        <v/>
      </c>
      <c r="AT3467" s="6">
        <f t="shared" si="759"/>
        <v>0</v>
      </c>
      <c r="AU3467" s="6">
        <f t="shared" si="760"/>
        <v>1</v>
      </c>
    </row>
    <row r="3468" spans="1:47" ht="13.2" hidden="1" x14ac:dyDescent="0.25">
      <c r="A3468" s="202">
        <v>45027.340451388889</v>
      </c>
      <c r="B3468" s="203" t="s">
        <v>18519</v>
      </c>
      <c r="C3468" s="195" t="s">
        <v>1650</v>
      </c>
      <c r="D3468" s="202" t="s">
        <v>1650</v>
      </c>
      <c r="E3468" s="199" t="s">
        <v>1665</v>
      </c>
      <c r="F3468" s="179" t="s">
        <v>10625</v>
      </c>
      <c r="G3468" s="179" t="s">
        <v>1665</v>
      </c>
      <c r="H3468" s="179" t="s">
        <v>1665</v>
      </c>
      <c r="I3468" s="195" t="s">
        <v>1323</v>
      </c>
      <c r="J3468" s="195" t="s">
        <v>15353</v>
      </c>
      <c r="K3468" s="180" t="s">
        <v>10696</v>
      </c>
      <c r="L3468" s="181">
        <v>0.8</v>
      </c>
      <c r="M3468" s="182" t="s">
        <v>18174</v>
      </c>
      <c r="N3468" s="183" t="s">
        <v>1665</v>
      </c>
      <c r="O3468" s="199" t="s">
        <v>1665</v>
      </c>
      <c r="P3468" s="183" t="s">
        <v>1665</v>
      </c>
      <c r="Q3468" s="199" t="s">
        <v>1665</v>
      </c>
      <c r="R3468" s="195" t="s">
        <v>1665</v>
      </c>
      <c r="S3468" s="182" t="s">
        <v>1665</v>
      </c>
      <c r="T3468" s="182" t="s">
        <v>1665</v>
      </c>
      <c r="U3468" s="195" t="s">
        <v>1665</v>
      </c>
      <c r="V3468" s="202" t="s">
        <v>10632</v>
      </c>
      <c r="X3468" s="6" t="str">
        <f>IF(IFERROR(INDEX('Previous cycle PGE'!X:X,MATCH($B3468,'Previous cycle PGE'!$B:$B,0)),"Not in Previous Cycle")=0,"",IFERROR(INDEX('Previous cycle PGE'!X:X,MATCH($B3468,'Previous cycle PGE'!$B:$B,0)),"Not in Previous Cycle"))</f>
        <v>not found</v>
      </c>
      <c r="Y3468" s="6" t="str">
        <f>IF(IFERROR(INDEX('Previous cycle PGE'!Y:Y,MATCH($B3468,'Previous cycle PGE'!$B:$B,0)),"Not in Previous Cycle")=0,"",IFERROR(INDEX('Previous cycle PGE'!Y:Y,MATCH($B3468,'Previous cycle PGE'!$B:$B,0)),"Not in Previous Cycle"))</f>
        <v/>
      </c>
      <c r="Z3468" s="6" t="str">
        <f>IFERROR(IF(INDEX('Previous cycle PGE'!X:X,MATCH($J3468,'Previous cycle PGE'!$J:$J,0))=0,"",INDEX('Previous cycle PGE'!X:X,MATCH($J3468,'Previous cycle PGE'!$J:$J,0))),IF(NOT(ISNUMBER(SEARCH("Withdrawn",$E3468))),"No Match - Review","No Match - Ignore"))</f>
        <v/>
      </c>
      <c r="AA3468" s="6"/>
      <c r="AB3468" s="6" t="str">
        <f t="shared" si="769"/>
        <v>Green Valley</v>
      </c>
      <c r="AC3468" s="6" cm="1">
        <f t="array" ref="AC3468">IF(AF3468,MAX(_xlfn._xlws.FILTER(Substations!G:G,Substations!A:A=AB3468)),"")</f>
        <v>115</v>
      </c>
      <c r="AD3468" s="6" t="str" cm="1">
        <f t="array" ref="AD3468">IFERROR(INDEX('2024 TPD Allocation Report'!F:F,MATCH(VALUE(_xlfn.CHOOSECOLS(_xlfn.TEXTSPLIT(B3468,"-"),1)),'2024 TPD Allocation Report'!B:B,0)),"")</f>
        <v/>
      </c>
      <c r="AE3468" s="6" t="str">
        <f t="shared" si="761"/>
        <v/>
      </c>
      <c r="AF3468" s="6" t="b">
        <f>IF(COUNTIF(Substations!A:A,AB3468)&gt;=1,TRUE,FALSE)</f>
        <v>1</v>
      </c>
      <c r="AG3468" s="6" t="b">
        <f t="shared" si="762"/>
        <v>0</v>
      </c>
      <c r="AH3468" s="12" t="str">
        <f t="shared" si="763"/>
        <v>Green Valley</v>
      </c>
      <c r="AI3468" s="12">
        <f t="shared" si="764"/>
        <v>115</v>
      </c>
      <c r="AJ3468" s="333" t="str">
        <f t="shared" si="765"/>
        <v/>
      </c>
      <c r="AK3468" s="6" t="str">
        <f t="shared" si="766"/>
        <v/>
      </c>
      <c r="AL3468" s="6" t="str">
        <f t="shared" si="767"/>
        <v/>
      </c>
      <c r="AM3468" s="333"/>
      <c r="AN3468" s="333"/>
      <c r="AO3468" s="333"/>
      <c r="AP3468" s="333" t="str">
        <f t="shared" si="768"/>
        <v/>
      </c>
      <c r="AQ3468" s="6" t="str">
        <f t="shared" si="756"/>
        <v/>
      </c>
      <c r="AR3468" s="6" t="str">
        <f t="shared" si="757"/>
        <v/>
      </c>
      <c r="AS3468" s="6" t="str">
        <f t="shared" si="758"/>
        <v/>
      </c>
      <c r="AT3468" s="6">
        <f t="shared" si="759"/>
        <v>0</v>
      </c>
      <c r="AU3468" s="6">
        <f t="shared" si="760"/>
        <v>0</v>
      </c>
    </row>
    <row r="3469" spans="1:47" ht="13.2" hidden="1" x14ac:dyDescent="0.25">
      <c r="A3469" s="202">
        <v>45033.664583333331</v>
      </c>
      <c r="B3469" s="203" t="s">
        <v>18520</v>
      </c>
      <c r="C3469" s="195" t="s">
        <v>11496</v>
      </c>
      <c r="D3469" s="202" t="s">
        <v>11496</v>
      </c>
      <c r="E3469" s="199" t="s">
        <v>1665</v>
      </c>
      <c r="F3469" s="179" t="s">
        <v>18521</v>
      </c>
      <c r="G3469" s="179" t="s">
        <v>1665</v>
      </c>
      <c r="H3469" s="179" t="s">
        <v>1665</v>
      </c>
      <c r="I3469" s="195" t="s">
        <v>743</v>
      </c>
      <c r="J3469" s="195" t="s">
        <v>10760</v>
      </c>
      <c r="K3469" s="180" t="s">
        <v>10672</v>
      </c>
      <c r="L3469" s="181">
        <v>21.609000000000002</v>
      </c>
      <c r="M3469" s="182" t="s">
        <v>18174</v>
      </c>
      <c r="N3469" s="183" t="s">
        <v>1665</v>
      </c>
      <c r="O3469" s="199" t="s">
        <v>1665</v>
      </c>
      <c r="P3469" s="183" t="s">
        <v>1665</v>
      </c>
      <c r="Q3469" s="199" t="s">
        <v>1665</v>
      </c>
      <c r="R3469" s="195" t="s">
        <v>1665</v>
      </c>
      <c r="S3469" s="182" t="s">
        <v>1665</v>
      </c>
      <c r="T3469" s="182" t="s">
        <v>1665</v>
      </c>
      <c r="U3469" s="195" t="s">
        <v>1665</v>
      </c>
      <c r="V3469" s="202" t="s">
        <v>10632</v>
      </c>
      <c r="X3469" s="6" t="str">
        <f>IF(IFERROR(INDEX('Previous cycle PGE'!X:X,MATCH($B3469,'Previous cycle PGE'!$B:$B,0)),"Not in Previous Cycle")=0,"",IFERROR(INDEX('Previous cycle PGE'!X:X,MATCH($B3469,'Previous cycle PGE'!$B:$B,0)),"Not in Previous Cycle"))</f>
        <v/>
      </c>
      <c r="Y3469" s="6" t="str">
        <f>IF(IFERROR(INDEX('Previous cycle PGE'!Y:Y,MATCH($B3469,'Previous cycle PGE'!$B:$B,0)),"Not in Previous Cycle")=0,"",IFERROR(INDEX('Previous cycle PGE'!Y:Y,MATCH($B3469,'Previous cycle PGE'!$B:$B,0)),"Not in Previous Cycle"))</f>
        <v/>
      </c>
      <c r="Z3469" s="6" t="str">
        <f>IFERROR(IF(INDEX('Previous cycle PGE'!X:X,MATCH($J3469,'Previous cycle PGE'!$J:$J,0))=0,"",INDEX('Previous cycle PGE'!X:X,MATCH($J3469,'Previous cycle PGE'!$J:$J,0))),IF(NOT(ISNUMBER(SEARCH("Withdrawn",$E3469))),"No Match - Review","No Match - Ignore"))</f>
        <v/>
      </c>
      <c r="AA3469" s="6"/>
      <c r="AB3469" s="6" t="str">
        <f t="shared" si="769"/>
        <v>Blackwell</v>
      </c>
      <c r="AC3469" s="6" t="str" cm="1">
        <f t="array" ref="AC3469">IF(AF3469,MAX(_xlfn._xlws.FILTER(Substations!G:G,Substations!A:A=AB3469)),"")</f>
        <v/>
      </c>
      <c r="AD3469" s="6" t="str" cm="1">
        <f t="array" ref="AD3469">IFERROR(INDEX('2024 TPD Allocation Report'!F:F,MATCH(VALUE(_xlfn.CHOOSECOLS(_xlfn.TEXTSPLIT(B3469,"-"),1)),'2024 TPD Allocation Report'!B:B,0)),"")</f>
        <v/>
      </c>
      <c r="AE3469" s="6" t="str">
        <f t="shared" si="761"/>
        <v/>
      </c>
      <c r="AF3469" s="6" t="b">
        <f>IF(COUNTIF(Substations!A:A,AB3469)&gt;=1,TRUE,FALSE)</f>
        <v>0</v>
      </c>
      <c r="AG3469" s="6" t="b">
        <f t="shared" si="762"/>
        <v>0</v>
      </c>
      <c r="AH3469" s="12" t="str">
        <f t="shared" si="763"/>
        <v>Blackwell</v>
      </c>
      <c r="AI3469" s="12" t="str">
        <f t="shared" si="764"/>
        <v/>
      </c>
      <c r="AJ3469" s="333" t="str">
        <f t="shared" si="765"/>
        <v/>
      </c>
      <c r="AK3469" s="6">
        <f t="shared" si="766"/>
        <v>21.609000000000002</v>
      </c>
      <c r="AL3469" s="6" t="str">
        <f t="shared" si="767"/>
        <v/>
      </c>
      <c r="AM3469" s="333"/>
      <c r="AN3469" s="333"/>
      <c r="AO3469" s="333"/>
      <c r="AP3469" s="333" t="str">
        <f t="shared" si="768"/>
        <v/>
      </c>
      <c r="AQ3469" s="6" t="str">
        <f t="shared" si="756"/>
        <v/>
      </c>
      <c r="AR3469" s="6" t="str">
        <f t="shared" si="757"/>
        <v/>
      </c>
      <c r="AS3469" s="6" t="str">
        <f t="shared" si="758"/>
        <v/>
      </c>
      <c r="AT3469" s="6">
        <f t="shared" si="759"/>
        <v>0</v>
      </c>
      <c r="AU3469" s="6">
        <f t="shared" si="760"/>
        <v>0</v>
      </c>
    </row>
    <row r="3470" spans="1:47" ht="13.2" hidden="1" x14ac:dyDescent="0.25">
      <c r="A3470" s="202">
        <v>45023.822222222225</v>
      </c>
      <c r="B3470" s="203" t="s">
        <v>18522</v>
      </c>
      <c r="C3470" s="195" t="s">
        <v>1650</v>
      </c>
      <c r="D3470" s="202" t="s">
        <v>1650</v>
      </c>
      <c r="E3470" s="199" t="s">
        <v>1665</v>
      </c>
      <c r="F3470" s="179" t="s">
        <v>10625</v>
      </c>
      <c r="G3470" s="179" t="s">
        <v>1665</v>
      </c>
      <c r="H3470" s="179" t="s">
        <v>1665</v>
      </c>
      <c r="I3470" s="195" t="s">
        <v>10728</v>
      </c>
      <c r="J3470" s="195" t="s">
        <v>11209</v>
      </c>
      <c r="K3470" s="180" t="s">
        <v>10672</v>
      </c>
      <c r="L3470" s="181">
        <v>0.55000000000000004</v>
      </c>
      <c r="M3470" s="182" t="s">
        <v>18174</v>
      </c>
      <c r="N3470" s="183" t="s">
        <v>18307</v>
      </c>
      <c r="O3470" s="199" t="s">
        <v>11083</v>
      </c>
      <c r="P3470" s="183" t="s">
        <v>1665</v>
      </c>
      <c r="Q3470" s="199" t="s">
        <v>1665</v>
      </c>
      <c r="R3470" s="195" t="s">
        <v>1665</v>
      </c>
      <c r="S3470" s="182" t="s">
        <v>1665</v>
      </c>
      <c r="T3470" s="182" t="s">
        <v>1665</v>
      </c>
      <c r="U3470" s="195" t="s">
        <v>1665</v>
      </c>
      <c r="V3470" s="202" t="s">
        <v>10632</v>
      </c>
      <c r="X3470" s="6" t="str">
        <f>IF(IFERROR(INDEX('Previous cycle PGE'!X:X,MATCH($B3470,'Previous cycle PGE'!$B:$B,0)),"Not in Previous Cycle")=0,"",IFERROR(INDEX('Previous cycle PGE'!X:X,MATCH($B3470,'Previous cycle PGE'!$B:$B,0)),"Not in Previous Cycle"))</f>
        <v/>
      </c>
      <c r="Y3470" s="6" t="str">
        <f>IF(IFERROR(INDEX('Previous cycle PGE'!Y:Y,MATCH($B3470,'Previous cycle PGE'!$B:$B,0)),"Not in Previous Cycle")=0,"",IFERROR(INDEX('Previous cycle PGE'!Y:Y,MATCH($B3470,'Previous cycle PGE'!$B:$B,0)),"Not in Previous Cycle"))</f>
        <v/>
      </c>
      <c r="Z3470" s="6" t="str">
        <f>IFERROR(IF(INDEX('Previous cycle PGE'!X:X,MATCH($J3470,'Previous cycle PGE'!$J:$J,0))=0,"",INDEX('Previous cycle PGE'!X:X,MATCH($J3470,'Previous cycle PGE'!$J:$J,0))),IF(NOT(ISNUMBER(SEARCH("Withdrawn",$E3470))),"No Match - Review","No Match - Ignore"))</f>
        <v/>
      </c>
      <c r="AA3470" s="6"/>
      <c r="AB3470" s="6" t="str">
        <f t="shared" si="769"/>
        <v>Cuyama</v>
      </c>
      <c r="AC3470" s="6" t="str" cm="1">
        <f t="array" ref="AC3470">IF(AF3470,MAX(_xlfn._xlws.FILTER(Substations!G:G,Substations!A:A=AB3470)),"")</f>
        <v/>
      </c>
      <c r="AD3470" s="6" t="str" cm="1">
        <f t="array" ref="AD3470">IFERROR(INDEX('2024 TPD Allocation Report'!F:F,MATCH(VALUE(_xlfn.CHOOSECOLS(_xlfn.TEXTSPLIT(B3470,"-"),1)),'2024 TPD Allocation Report'!B:B,0)),"")</f>
        <v/>
      </c>
      <c r="AE3470" s="6" t="str">
        <f t="shared" si="761"/>
        <v/>
      </c>
      <c r="AF3470" s="6" t="b">
        <f>IF(COUNTIF(Substations!A:A,AB3470)&gt;=1,TRUE,FALSE)</f>
        <v>0</v>
      </c>
      <c r="AG3470" s="6" t="b">
        <f t="shared" si="762"/>
        <v>0</v>
      </c>
      <c r="AH3470" s="12" t="str">
        <f t="shared" si="763"/>
        <v>Cuyama</v>
      </c>
      <c r="AI3470" s="12" t="str">
        <f t="shared" si="764"/>
        <v/>
      </c>
      <c r="AJ3470" s="333" t="str">
        <f t="shared" si="765"/>
        <v/>
      </c>
      <c r="AK3470" s="6">
        <f t="shared" si="766"/>
        <v>0.55000000000000004</v>
      </c>
      <c r="AL3470" s="6" t="str">
        <f t="shared" si="767"/>
        <v/>
      </c>
      <c r="AM3470" s="333"/>
      <c r="AN3470" s="333"/>
      <c r="AO3470" s="333"/>
      <c r="AP3470" s="333" t="str">
        <f t="shared" si="768"/>
        <v/>
      </c>
      <c r="AQ3470" s="6" t="str">
        <f t="shared" si="756"/>
        <v/>
      </c>
      <c r="AR3470" s="6" t="str">
        <f t="shared" si="757"/>
        <v/>
      </c>
      <c r="AS3470" s="6" t="str">
        <f t="shared" si="758"/>
        <v/>
      </c>
      <c r="AT3470" s="6">
        <f t="shared" si="759"/>
        <v>0</v>
      </c>
      <c r="AU3470" s="6">
        <f t="shared" si="760"/>
        <v>0</v>
      </c>
    </row>
    <row r="3471" spans="1:47" ht="13.2" x14ac:dyDescent="0.25">
      <c r="A3471" s="202">
        <v>45028.863888888889</v>
      </c>
      <c r="B3471" s="203" t="s">
        <v>18523</v>
      </c>
      <c r="C3471" s="195" t="s">
        <v>1650</v>
      </c>
      <c r="D3471" s="202" t="s">
        <v>1650</v>
      </c>
      <c r="E3471" s="199" t="s">
        <v>4006</v>
      </c>
      <c r="F3471" s="179" t="s">
        <v>10625</v>
      </c>
      <c r="G3471" s="179" t="s">
        <v>1653</v>
      </c>
      <c r="H3471" s="179" t="s">
        <v>1653</v>
      </c>
      <c r="I3471" s="195" t="s">
        <v>743</v>
      </c>
      <c r="J3471" s="195" t="s">
        <v>14477</v>
      </c>
      <c r="K3471" s="180" t="s">
        <v>10672</v>
      </c>
      <c r="L3471" s="181">
        <v>2.242</v>
      </c>
      <c r="M3471" s="182" t="s">
        <v>18174</v>
      </c>
      <c r="N3471" s="183" t="s">
        <v>18293</v>
      </c>
      <c r="O3471" s="199" t="s">
        <v>18524</v>
      </c>
      <c r="P3471" s="183" t="s">
        <v>18525</v>
      </c>
      <c r="Q3471" s="199" t="s">
        <v>11083</v>
      </c>
      <c r="R3471" s="195" t="s">
        <v>11084</v>
      </c>
      <c r="S3471" s="182" t="s">
        <v>11084</v>
      </c>
      <c r="T3471" s="182" t="s">
        <v>11084</v>
      </c>
      <c r="U3471" s="195" t="s">
        <v>706</v>
      </c>
      <c r="V3471" s="202" t="s">
        <v>10632</v>
      </c>
      <c r="X3471" s="6" t="str">
        <f>IF(IFERROR(INDEX('Previous cycle PGE'!X:X,MATCH($B3471,'Previous cycle PGE'!$B:$B,0)),"Not in Previous Cycle")=0,"",IFERROR(INDEX('Previous cycle PGE'!X:X,MATCH($B3471,'Previous cycle PGE'!$B:$B,0)),"Not in Previous Cycle"))</f>
        <v>Tevis</v>
      </c>
      <c r="Y3471" s="6" t="str">
        <f>IF(IFERROR(INDEX('Previous cycle PGE'!Y:Y,MATCH($B3471,'Previous cycle PGE'!$B:$B,0)),"Not in Previous Cycle")=0,"",IFERROR(INDEX('Previous cycle PGE'!Y:Y,MATCH($B3471,'Previous cycle PGE'!$B:$B,0)),"Not in Previous Cycle"))</f>
        <v/>
      </c>
      <c r="Z3471" s="6" t="str">
        <f>IFERROR(IF(INDEX('Previous cycle PGE'!X:X,MATCH($J3471,'Previous cycle PGE'!$J:$J,0))=0,"",INDEX('Previous cycle PGE'!X:X,MATCH($J3471,'Previous cycle PGE'!$J:$J,0))),IF(NOT(ISNUMBER(SEARCH("Withdrawn",$E3471))),"No Match - Review","No Match - Ignore"))</f>
        <v/>
      </c>
      <c r="AA3471" s="6" t="str">
        <f>IFERROR(IF(INDEX('Previous cycle PGE'!Y:Y,MATCH($J3471,'Previous cycle PGE'!$J:$J,0))=0,"",INDEX('Previous cycle PGE'!Y:Y,MATCH($J3471,'Previous cycle PGE'!$J:$J,0))),IF(NOT(ISNUMBER(SEARCH("Withdrawn",$E3471))),"No Match - Review","No Match - Ignore"))</f>
        <v/>
      </c>
      <c r="AB3471" s="6" t="str">
        <f t="shared" si="769"/>
        <v>Tevis</v>
      </c>
      <c r="AC3471" s="6" cm="1">
        <f t="array" ref="AC3471">IF(AF3471,MAX(_xlfn._xlws.FILTER(Substations!G:G,Substations!A:A=AB3471)),"")</f>
        <v>115</v>
      </c>
      <c r="AD3471" s="6" t="str" cm="1">
        <f t="array" ref="AD3471">IFERROR(INDEX('2024 TPD Allocation Report'!F:F,MATCH(VALUE(_xlfn.CHOOSECOLS(_xlfn.TEXTSPLIT(B3471,"-"),1)),'2024 TPD Allocation Report'!B:B,0)),"")</f>
        <v/>
      </c>
      <c r="AE3471" s="6" t="str">
        <f t="shared" si="761"/>
        <v/>
      </c>
      <c r="AF3471" s="6" t="b">
        <f>IF(COUNTIF(Substations!A:A,AB3471)&gt;=1,TRUE,FALSE)</f>
        <v>1</v>
      </c>
      <c r="AG3471" s="6" t="b">
        <f t="shared" si="762"/>
        <v>1</v>
      </c>
      <c r="AH3471" s="12" t="str">
        <f t="shared" si="763"/>
        <v>Tevis</v>
      </c>
      <c r="AI3471" s="12">
        <f t="shared" si="764"/>
        <v>115</v>
      </c>
      <c r="AJ3471" s="333" t="str">
        <f t="shared" si="765"/>
        <v/>
      </c>
      <c r="AK3471" s="6">
        <f t="shared" si="766"/>
        <v>2.242</v>
      </c>
      <c r="AL3471" s="6" t="str">
        <f t="shared" si="767"/>
        <v/>
      </c>
      <c r="AM3471" s="333"/>
      <c r="AN3471" s="333"/>
      <c r="AO3471" s="333"/>
      <c r="AP3471" s="333" t="str">
        <f t="shared" si="768"/>
        <v/>
      </c>
      <c r="AQ3471" s="6" t="str">
        <f t="shared" si="756"/>
        <v/>
      </c>
      <c r="AR3471" s="6" t="str">
        <f t="shared" si="757"/>
        <v/>
      </c>
      <c r="AS3471" s="6" t="str">
        <f t="shared" si="758"/>
        <v/>
      </c>
      <c r="AT3471" s="6">
        <f t="shared" si="759"/>
        <v>0</v>
      </c>
      <c r="AU3471" s="6">
        <f t="shared" si="760"/>
        <v>1</v>
      </c>
    </row>
    <row r="3472" spans="1:47" ht="13.2" hidden="1" x14ac:dyDescent="0.25">
      <c r="A3472" s="202">
        <v>45029.498599537037</v>
      </c>
      <c r="B3472" s="203" t="s">
        <v>18526</v>
      </c>
      <c r="C3472" s="195" t="s">
        <v>1650</v>
      </c>
      <c r="D3472" s="202" t="s">
        <v>1650</v>
      </c>
      <c r="E3472" s="199" t="s">
        <v>1665</v>
      </c>
      <c r="F3472" s="179" t="s">
        <v>10625</v>
      </c>
      <c r="G3472" s="179" t="s">
        <v>1665</v>
      </c>
      <c r="H3472" s="179" t="s">
        <v>1665</v>
      </c>
      <c r="I3472" s="195" t="s">
        <v>1323</v>
      </c>
      <c r="J3472" s="195" t="s">
        <v>10683</v>
      </c>
      <c r="K3472" s="180" t="s">
        <v>10672</v>
      </c>
      <c r="L3472" s="181">
        <v>1.268</v>
      </c>
      <c r="M3472" s="182" t="s">
        <v>18174</v>
      </c>
      <c r="N3472" s="183" t="s">
        <v>18062</v>
      </c>
      <c r="O3472" s="199" t="s">
        <v>17200</v>
      </c>
      <c r="P3472" s="183" t="s">
        <v>18527</v>
      </c>
      <c r="Q3472" s="199" t="s">
        <v>11083</v>
      </c>
      <c r="R3472" s="195" t="s">
        <v>1665</v>
      </c>
      <c r="S3472" s="182" t="s">
        <v>1665</v>
      </c>
      <c r="T3472" s="182" t="s">
        <v>1665</v>
      </c>
      <c r="U3472" s="195" t="s">
        <v>1665</v>
      </c>
      <c r="V3472" s="202" t="s">
        <v>10632</v>
      </c>
      <c r="X3472" s="6" t="str">
        <f>IF(IFERROR(INDEX('Previous cycle PGE'!X:X,MATCH($B3472,'Previous cycle PGE'!$B:$B,0)),"Not in Previous Cycle")=0,"",IFERROR(INDEX('Previous cycle PGE'!X:X,MATCH($B3472,'Previous cycle PGE'!$B:$B,0)),"Not in Previous Cycle"))</f>
        <v/>
      </c>
      <c r="Y3472" s="6" t="str">
        <f>IF(IFERROR(INDEX('Previous cycle PGE'!Y:Y,MATCH($B3472,'Previous cycle PGE'!$B:$B,0)),"Not in Previous Cycle")=0,"",IFERROR(INDEX('Previous cycle PGE'!Y:Y,MATCH($B3472,'Previous cycle PGE'!$B:$B,0)),"Not in Previous Cycle"))</f>
        <v/>
      </c>
      <c r="Z3472" s="6" t="str">
        <f>IFERROR(IF(INDEX('Previous cycle PGE'!X:X,MATCH($J3472,'Previous cycle PGE'!$J:$J,0))=0,"",INDEX('Previous cycle PGE'!X:X,MATCH($J3472,'Previous cycle PGE'!$J:$J,0))),IF(NOT(ISNUMBER(SEARCH("Withdrawn",$E3472))),"No Match - Review","No Match - Ignore"))</f>
        <v/>
      </c>
      <c r="AA3472" s="6"/>
      <c r="AB3472" s="6" t="str">
        <f t="shared" si="769"/>
        <v>Paul Sweet</v>
      </c>
      <c r="AC3472" s="6" cm="1">
        <f t="array" ref="AC3472">IF(AF3472,MAX(_xlfn._xlws.FILTER(Substations!G:G,Substations!A:A=AB3472)),"")</f>
        <v>115</v>
      </c>
      <c r="AD3472" s="6" t="str" cm="1">
        <f t="array" ref="AD3472">IFERROR(INDEX('2024 TPD Allocation Report'!F:F,MATCH(VALUE(_xlfn.CHOOSECOLS(_xlfn.TEXTSPLIT(B3472,"-"),1)),'2024 TPD Allocation Report'!B:B,0)),"")</f>
        <v/>
      </c>
      <c r="AE3472" s="6" t="str">
        <f t="shared" si="761"/>
        <v/>
      </c>
      <c r="AF3472" s="6" t="b">
        <f>IF(COUNTIF(Substations!A:A,AB3472)&gt;=1,TRUE,FALSE)</f>
        <v>1</v>
      </c>
      <c r="AG3472" s="6" t="b">
        <f t="shared" si="762"/>
        <v>0</v>
      </c>
      <c r="AH3472" s="12" t="str">
        <f t="shared" si="763"/>
        <v>Paul Sweet</v>
      </c>
      <c r="AI3472" s="12">
        <f t="shared" si="764"/>
        <v>115</v>
      </c>
      <c r="AJ3472" s="333" t="str">
        <f t="shared" si="765"/>
        <v/>
      </c>
      <c r="AK3472" s="6">
        <f t="shared" si="766"/>
        <v>1.268</v>
      </c>
      <c r="AL3472" s="6" t="str">
        <f t="shared" si="767"/>
        <v/>
      </c>
      <c r="AM3472" s="333"/>
      <c r="AN3472" s="333"/>
      <c r="AO3472" s="333"/>
      <c r="AP3472" s="333" t="str">
        <f t="shared" si="768"/>
        <v/>
      </c>
      <c r="AQ3472" s="6" t="str">
        <f t="shared" si="756"/>
        <v/>
      </c>
      <c r="AR3472" s="6" t="str">
        <f t="shared" si="757"/>
        <v/>
      </c>
      <c r="AS3472" s="6" t="str">
        <f t="shared" si="758"/>
        <v/>
      </c>
      <c r="AT3472" s="6">
        <f t="shared" si="759"/>
        <v>0</v>
      </c>
      <c r="AU3472" s="6">
        <f t="shared" si="760"/>
        <v>0</v>
      </c>
    </row>
    <row r="3473" spans="1:47" ht="13.2" x14ac:dyDescent="0.25">
      <c r="A3473" s="202">
        <v>45030.734722222223</v>
      </c>
      <c r="B3473" s="203" t="s">
        <v>18528</v>
      </c>
      <c r="C3473" s="195" t="s">
        <v>1669</v>
      </c>
      <c r="D3473" s="202" t="s">
        <v>1669</v>
      </c>
      <c r="E3473" s="199" t="s">
        <v>4006</v>
      </c>
      <c r="F3473" s="179" t="s">
        <v>10625</v>
      </c>
      <c r="G3473" s="179" t="s">
        <v>1653</v>
      </c>
      <c r="H3473" s="179" t="s">
        <v>1653</v>
      </c>
      <c r="I3473" s="195" t="s">
        <v>1199</v>
      </c>
      <c r="J3473" s="195" t="s">
        <v>12982</v>
      </c>
      <c r="K3473" s="180" t="s">
        <v>10672</v>
      </c>
      <c r="L3473" s="181">
        <v>2.16</v>
      </c>
      <c r="M3473" s="182" t="s">
        <v>18529</v>
      </c>
      <c r="N3473" s="183" t="s">
        <v>3234</v>
      </c>
      <c r="O3473" s="199" t="s">
        <v>3234</v>
      </c>
      <c r="P3473" s="183" t="s">
        <v>3234</v>
      </c>
      <c r="Q3473" s="199" t="s">
        <v>3234</v>
      </c>
      <c r="R3473" s="195" t="s">
        <v>11083</v>
      </c>
      <c r="S3473" s="182" t="s">
        <v>18530</v>
      </c>
      <c r="T3473" s="182" t="s">
        <v>3234</v>
      </c>
      <c r="U3473" s="195" t="s">
        <v>706</v>
      </c>
      <c r="V3473" s="202" t="s">
        <v>10632</v>
      </c>
      <c r="X3473" s="6" t="str">
        <f>IF(IFERROR(INDEX('Previous cycle PGE'!X:X,MATCH($B3473,'Previous cycle PGE'!$B:$B,0)),"Not in Previous Cycle")=0,"",IFERROR(INDEX('Previous cycle PGE'!X:X,MATCH($B3473,'Previous cycle PGE'!$B:$B,0)),"Not in Previous Cycle"))</f>
        <v>Richmond R</v>
      </c>
      <c r="Y3473" s="6" t="str">
        <f>IF(IFERROR(INDEX('Previous cycle PGE'!Y:Y,MATCH($B3473,'Previous cycle PGE'!$B:$B,0)),"Not in Previous Cycle")=0,"",IFERROR(INDEX('Previous cycle PGE'!Y:Y,MATCH($B3473,'Previous cycle PGE'!$B:$B,0)),"Not in Previous Cycle"))</f>
        <v/>
      </c>
      <c r="Z3473" s="6" t="str">
        <f>IFERROR(IF(INDEX('Previous cycle PGE'!X:X,MATCH($J3473,'Previous cycle PGE'!$J:$J,0))=0,"",INDEX('Previous cycle PGE'!X:X,MATCH($J3473,'Previous cycle PGE'!$J:$J,0))),IF(NOT(ISNUMBER(SEARCH("Withdrawn",$E3473))),"No Match - Review","No Match - Ignore"))</f>
        <v/>
      </c>
      <c r="AA3473" s="6" t="str">
        <f>IFERROR(IF(INDEX('Previous cycle PGE'!Y:Y,MATCH($J3473,'Previous cycle PGE'!$J:$J,0))=0,"",INDEX('Previous cycle PGE'!Y:Y,MATCH($J3473,'Previous cycle PGE'!$J:$J,0))),IF(NOT(ISNUMBER(SEARCH("Withdrawn",$E3473))),"No Match - Review","No Match - Ignore"))</f>
        <v/>
      </c>
      <c r="AB3473" s="6" t="str">
        <f t="shared" si="769"/>
        <v>Richmond R</v>
      </c>
      <c r="AC3473" s="6" cm="1">
        <f t="array" ref="AC3473">IF(AF3473,MAX(_xlfn._xlws.FILTER(Substations!G:G,Substations!A:A=AB3473)),"")</f>
        <v>115</v>
      </c>
      <c r="AD3473" s="6" t="str" cm="1">
        <f t="array" ref="AD3473">IFERROR(INDEX('2024 TPD Allocation Report'!F:F,MATCH(VALUE(_xlfn.CHOOSECOLS(_xlfn.TEXTSPLIT(B3473,"-"),1)),'2024 TPD Allocation Report'!B:B,0)),"")</f>
        <v/>
      </c>
      <c r="AE3473" s="6" t="str">
        <f t="shared" si="761"/>
        <v/>
      </c>
      <c r="AF3473" s="6" t="b">
        <f>IF(COUNTIF(Substations!A:A,AB3473)&gt;=1,TRUE,FALSE)</f>
        <v>1</v>
      </c>
      <c r="AG3473" s="6" t="b">
        <f t="shared" si="762"/>
        <v>1</v>
      </c>
      <c r="AH3473" s="12" t="str">
        <f t="shared" si="763"/>
        <v>Richmond R</v>
      </c>
      <c r="AI3473" s="12">
        <f t="shared" si="764"/>
        <v>115</v>
      </c>
      <c r="AJ3473" s="333" t="str">
        <f t="shared" si="765"/>
        <v/>
      </c>
      <c r="AK3473" s="6">
        <f t="shared" si="766"/>
        <v>2.16</v>
      </c>
      <c r="AL3473" s="6" t="str">
        <f t="shared" si="767"/>
        <v/>
      </c>
      <c r="AM3473" s="333"/>
      <c r="AN3473" s="333"/>
      <c r="AO3473" s="333"/>
      <c r="AP3473" s="333" t="str">
        <f t="shared" si="768"/>
        <v/>
      </c>
      <c r="AQ3473" s="6" t="str">
        <f t="shared" si="756"/>
        <v/>
      </c>
      <c r="AR3473" s="6" t="str">
        <f t="shared" si="757"/>
        <v/>
      </c>
      <c r="AS3473" s="6" t="str">
        <f t="shared" si="758"/>
        <v/>
      </c>
      <c r="AT3473" s="6">
        <f t="shared" si="759"/>
        <v>0</v>
      </c>
      <c r="AU3473" s="6">
        <f t="shared" si="760"/>
        <v>1</v>
      </c>
    </row>
    <row r="3474" spans="1:47" ht="13.2" hidden="1" x14ac:dyDescent="0.25">
      <c r="A3474" s="202">
        <v>45030.640972222223</v>
      </c>
      <c r="B3474" s="203" t="s">
        <v>18531</v>
      </c>
      <c r="C3474" s="187" t="s">
        <v>1669</v>
      </c>
      <c r="D3474" s="202" t="s">
        <v>1669</v>
      </c>
      <c r="E3474" s="199" t="s">
        <v>1665</v>
      </c>
      <c r="F3474" s="179" t="s">
        <v>10625</v>
      </c>
      <c r="G3474" s="179" t="s">
        <v>1665</v>
      </c>
      <c r="H3474" s="179" t="s">
        <v>1665</v>
      </c>
      <c r="I3474" s="195" t="s">
        <v>743</v>
      </c>
      <c r="J3474" s="195" t="s">
        <v>18532</v>
      </c>
      <c r="K3474" s="180" t="s">
        <v>10672</v>
      </c>
      <c r="L3474" s="181">
        <v>16</v>
      </c>
      <c r="M3474" s="182" t="s">
        <v>18174</v>
      </c>
      <c r="N3474" s="183" t="s">
        <v>1665</v>
      </c>
      <c r="O3474" s="199" t="s">
        <v>1665</v>
      </c>
      <c r="P3474" s="183" t="s">
        <v>1665</v>
      </c>
      <c r="Q3474" s="199" t="s">
        <v>1665</v>
      </c>
      <c r="R3474" s="195" t="s">
        <v>1665</v>
      </c>
      <c r="S3474" s="182" t="s">
        <v>1665</v>
      </c>
      <c r="T3474" s="182" t="s">
        <v>1665</v>
      </c>
      <c r="U3474" s="195" t="s">
        <v>1665</v>
      </c>
      <c r="V3474" s="202" t="s">
        <v>10632</v>
      </c>
      <c r="X3474" s="6" t="str">
        <f>IF(IFERROR(INDEX('Previous cycle PGE'!X:X,MATCH($B3474,'Previous cycle PGE'!$B:$B,0)),"Not in Previous Cycle")=0,"",IFERROR(INDEX('Previous cycle PGE'!X:X,MATCH($B3474,'Previous cycle PGE'!$B:$B,0)),"Not in Previous Cycle"))</f>
        <v/>
      </c>
      <c r="Y3474" s="6" t="str">
        <f>IF(IFERROR(INDEX('Previous cycle PGE'!Y:Y,MATCH($B3474,'Previous cycle PGE'!$B:$B,0)),"Not in Previous Cycle")=0,"",IFERROR(INDEX('Previous cycle PGE'!Y:Y,MATCH($B3474,'Previous cycle PGE'!$B:$B,0)),"Not in Previous Cycle"))</f>
        <v/>
      </c>
      <c r="Z3474" s="6" t="str">
        <f>IFERROR(IF(INDEX('Previous cycle PGE'!X:X,MATCH($J3474,'Previous cycle PGE'!$J:$J,0))=0,"",INDEX('Previous cycle PGE'!X:X,MATCH($J3474,'Previous cycle PGE'!$J:$J,0))),IF(NOT(ISNUMBER(SEARCH("Withdrawn",$E3474))),"No Match - Review","No Match - Ignore"))</f>
        <v/>
      </c>
      <c r="AA3474" s="6"/>
      <c r="AB3474" s="6" t="str">
        <f t="shared" si="769"/>
        <v>Caiso Controlled Sub</v>
      </c>
      <c r="AC3474" s="6" t="str" cm="1">
        <f t="array" ref="AC3474">IF(AF3474,MAX(_xlfn._xlws.FILTER(Substations!G:G,Substations!A:A=AB3474)),"")</f>
        <v/>
      </c>
      <c r="AD3474" s="6" t="str" cm="1">
        <f t="array" ref="AD3474">IFERROR(INDEX('2024 TPD Allocation Report'!F:F,MATCH(VALUE(_xlfn.CHOOSECOLS(_xlfn.TEXTSPLIT(B3474,"-"),1)),'2024 TPD Allocation Report'!B:B,0)),"")</f>
        <v/>
      </c>
      <c r="AE3474" s="6" t="str">
        <f t="shared" si="761"/>
        <v/>
      </c>
      <c r="AF3474" s="6" t="b">
        <f>IF(COUNTIF(Substations!A:A,AB3474)&gt;=1,TRUE,FALSE)</f>
        <v>0</v>
      </c>
      <c r="AG3474" s="6" t="b">
        <f t="shared" si="762"/>
        <v>0</v>
      </c>
      <c r="AH3474" s="12" t="str">
        <f t="shared" si="763"/>
        <v>Caiso Controlled Sub</v>
      </c>
      <c r="AI3474" s="12" t="str">
        <f t="shared" si="764"/>
        <v/>
      </c>
      <c r="AJ3474" s="333" t="str">
        <f t="shared" si="765"/>
        <v/>
      </c>
      <c r="AK3474" s="6">
        <f t="shared" si="766"/>
        <v>16</v>
      </c>
      <c r="AL3474" s="6" t="str">
        <f t="shared" si="767"/>
        <v/>
      </c>
      <c r="AM3474" s="333"/>
      <c r="AN3474" s="333"/>
      <c r="AO3474" s="333"/>
      <c r="AP3474" s="333" t="str">
        <f t="shared" si="768"/>
        <v/>
      </c>
      <c r="AQ3474" s="6" t="str">
        <f t="shared" si="756"/>
        <v/>
      </c>
      <c r="AR3474" s="6" t="str">
        <f t="shared" si="757"/>
        <v/>
      </c>
      <c r="AS3474" s="6" t="str">
        <f t="shared" si="758"/>
        <v/>
      </c>
      <c r="AT3474" s="6">
        <f t="shared" si="759"/>
        <v>0</v>
      </c>
      <c r="AU3474" s="6">
        <f t="shared" si="760"/>
        <v>0</v>
      </c>
    </row>
    <row r="3475" spans="1:47" ht="13.2" hidden="1" x14ac:dyDescent="0.25">
      <c r="A3475" s="202">
        <v>45057.262326388889</v>
      </c>
      <c r="B3475" s="203" t="s">
        <v>18533</v>
      </c>
      <c r="C3475" s="195" t="s">
        <v>1650</v>
      </c>
      <c r="D3475" s="202" t="s">
        <v>1669</v>
      </c>
      <c r="E3475" s="199" t="s">
        <v>1665</v>
      </c>
      <c r="F3475" s="179" t="s">
        <v>10625</v>
      </c>
      <c r="G3475" s="179" t="s">
        <v>1665</v>
      </c>
      <c r="H3475" s="179" t="s">
        <v>1665</v>
      </c>
      <c r="I3475" s="195" t="s">
        <v>821</v>
      </c>
      <c r="J3475" s="195" t="s">
        <v>13241</v>
      </c>
      <c r="K3475" s="180" t="s">
        <v>10672</v>
      </c>
      <c r="L3475" s="181">
        <v>2.988</v>
      </c>
      <c r="M3475" s="182" t="s">
        <v>18174</v>
      </c>
      <c r="N3475" s="183" t="s">
        <v>18496</v>
      </c>
      <c r="O3475" s="199" t="s">
        <v>18511</v>
      </c>
      <c r="P3475" s="183" t="s">
        <v>18317</v>
      </c>
      <c r="Q3475" s="199" t="s">
        <v>11516</v>
      </c>
      <c r="R3475" s="195" t="s">
        <v>1665</v>
      </c>
      <c r="S3475" s="182" t="s">
        <v>1665</v>
      </c>
      <c r="T3475" s="182" t="s">
        <v>1665</v>
      </c>
      <c r="U3475" s="195" t="s">
        <v>1665</v>
      </c>
      <c r="V3475" s="202" t="s">
        <v>10632</v>
      </c>
      <c r="X3475" s="6" t="str">
        <f>IF(IFERROR(INDEX('Previous cycle PGE'!X:X,MATCH($B3475,'Previous cycle PGE'!$B:$B,0)),"Not in Previous Cycle")=0,"",IFERROR(INDEX('Previous cycle PGE'!X:X,MATCH($B3475,'Previous cycle PGE'!$B:$B,0)),"Not in Previous Cycle"))</f>
        <v/>
      </c>
      <c r="Y3475" s="6" t="str">
        <f>IF(IFERROR(INDEX('Previous cycle PGE'!Y:Y,MATCH($B3475,'Previous cycle PGE'!$B:$B,0)),"Not in Previous Cycle")=0,"",IFERROR(INDEX('Previous cycle PGE'!Y:Y,MATCH($B3475,'Previous cycle PGE'!$B:$B,0)),"Not in Previous Cycle"))</f>
        <v/>
      </c>
      <c r="Z3475" s="6" t="str">
        <f>IFERROR(IF(INDEX('Previous cycle PGE'!X:X,MATCH($J3475,'Previous cycle PGE'!$J:$J,0))=0,"",INDEX('Previous cycle PGE'!X:X,MATCH($J3475,'Previous cycle PGE'!$J:$J,0))),IF(NOT(ISNUMBER(SEARCH("Withdrawn",$E3475))),"No Match - Review","No Match - Ignore"))</f>
        <v/>
      </c>
      <c r="AA3475" s="6"/>
      <c r="AB3475" s="6" t="str">
        <f t="shared" si="769"/>
        <v>Ortiga</v>
      </c>
      <c r="AC3475" s="6" t="str" cm="1">
        <f t="array" ref="AC3475">IF(AF3475,MAX(_xlfn._xlws.FILTER(Substations!G:G,Substations!A:A=AB3475)),"")</f>
        <v/>
      </c>
      <c r="AD3475" s="6" t="str" cm="1">
        <f t="array" ref="AD3475">IFERROR(INDEX('2024 TPD Allocation Report'!F:F,MATCH(VALUE(_xlfn.CHOOSECOLS(_xlfn.TEXTSPLIT(B3475,"-"),1)),'2024 TPD Allocation Report'!B:B,0)),"")</f>
        <v/>
      </c>
      <c r="AE3475" s="6" t="str">
        <f t="shared" si="761"/>
        <v/>
      </c>
      <c r="AF3475" s="6" t="b">
        <f>IF(COUNTIF(Substations!A:A,AB3475)&gt;=1,TRUE,FALSE)</f>
        <v>0</v>
      </c>
      <c r="AG3475" s="6" t="b">
        <f t="shared" si="762"/>
        <v>0</v>
      </c>
      <c r="AH3475" s="12" t="str">
        <f t="shared" si="763"/>
        <v>Ortiga</v>
      </c>
      <c r="AI3475" s="12" t="str">
        <f t="shared" si="764"/>
        <v/>
      </c>
      <c r="AJ3475" s="333" t="str">
        <f t="shared" si="765"/>
        <v/>
      </c>
      <c r="AK3475" s="6">
        <f t="shared" si="766"/>
        <v>2.988</v>
      </c>
      <c r="AL3475" s="6" t="str">
        <f t="shared" si="767"/>
        <v/>
      </c>
      <c r="AM3475" s="333"/>
      <c r="AN3475" s="333"/>
      <c r="AO3475" s="333"/>
      <c r="AP3475" s="333" t="str">
        <f t="shared" si="768"/>
        <v/>
      </c>
      <c r="AQ3475" s="6" t="str">
        <f t="shared" si="756"/>
        <v/>
      </c>
      <c r="AR3475" s="6" t="str">
        <f t="shared" si="757"/>
        <v/>
      </c>
      <c r="AS3475" s="6" t="str">
        <f t="shared" si="758"/>
        <v/>
      </c>
      <c r="AT3475" s="6">
        <f t="shared" si="759"/>
        <v>0</v>
      </c>
      <c r="AU3475" s="6">
        <f t="shared" si="760"/>
        <v>0</v>
      </c>
    </row>
    <row r="3476" spans="1:47" ht="13.2" hidden="1" x14ac:dyDescent="0.25">
      <c r="A3476" s="202">
        <v>45057.406273148146</v>
      </c>
      <c r="B3476" s="203" t="s">
        <v>18534</v>
      </c>
      <c r="C3476" s="195" t="s">
        <v>1650</v>
      </c>
      <c r="D3476" s="202" t="s">
        <v>1650</v>
      </c>
      <c r="E3476" s="199" t="s">
        <v>1665</v>
      </c>
      <c r="F3476" s="179" t="s">
        <v>10625</v>
      </c>
      <c r="G3476" s="179" t="s">
        <v>1665</v>
      </c>
      <c r="H3476" s="179" t="s">
        <v>1665</v>
      </c>
      <c r="I3476" s="195" t="s">
        <v>1317</v>
      </c>
      <c r="J3476" s="195" t="s">
        <v>11874</v>
      </c>
      <c r="K3476" s="180" t="s">
        <v>10672</v>
      </c>
      <c r="L3476" s="181">
        <v>2.988</v>
      </c>
      <c r="M3476" s="182" t="s">
        <v>18174</v>
      </c>
      <c r="N3476" s="183" t="s">
        <v>18516</v>
      </c>
      <c r="O3476" s="199" t="s">
        <v>18471</v>
      </c>
      <c r="P3476" s="183" t="s">
        <v>18478</v>
      </c>
      <c r="Q3476" s="199" t="s">
        <v>11516</v>
      </c>
      <c r="R3476" s="195" t="s">
        <v>1665</v>
      </c>
      <c r="S3476" s="182" t="s">
        <v>1665</v>
      </c>
      <c r="T3476" s="182" t="s">
        <v>1665</v>
      </c>
      <c r="U3476" s="195" t="s">
        <v>1665</v>
      </c>
      <c r="V3476" s="202" t="s">
        <v>10632</v>
      </c>
      <c r="X3476" s="6" t="str">
        <f>IF(IFERROR(INDEX('Previous cycle PGE'!X:X,MATCH($B3476,'Previous cycle PGE'!$B:$B,0)),"Not in Previous Cycle")=0,"",IFERROR(INDEX('Previous cycle PGE'!X:X,MATCH($B3476,'Previous cycle PGE'!$B:$B,0)),"Not in Previous Cycle"))</f>
        <v/>
      </c>
      <c r="Y3476" s="6" t="str">
        <f>IF(IFERROR(INDEX('Previous cycle PGE'!Y:Y,MATCH($B3476,'Previous cycle PGE'!$B:$B,0)),"Not in Previous Cycle")=0,"",IFERROR(INDEX('Previous cycle PGE'!Y:Y,MATCH($B3476,'Previous cycle PGE'!$B:$B,0)),"Not in Previous Cycle"))</f>
        <v/>
      </c>
      <c r="Z3476" s="6" t="str">
        <f>IFERROR(IF(INDEX('Previous cycle PGE'!X:X,MATCH($J3476,'Previous cycle PGE'!$J:$J,0))=0,"",INDEX('Previous cycle PGE'!X:X,MATCH($J3476,'Previous cycle PGE'!$J:$J,0))),IF(NOT(ISNUMBER(SEARCH("Withdrawn",$E3476))),"No Match - Review","No Match - Ignore"))</f>
        <v/>
      </c>
      <c r="AA3476" s="6"/>
      <c r="AB3476" s="6" t="str">
        <f t="shared" si="769"/>
        <v>Pease</v>
      </c>
      <c r="AC3476" s="6" cm="1">
        <f t="array" ref="AC3476">IF(AF3476,MAX(_xlfn._xlws.FILTER(Substations!G:G,Substations!A:A=AB3476)),"")</f>
        <v>115</v>
      </c>
      <c r="AD3476" s="6" t="str" cm="1">
        <f t="array" ref="AD3476">IFERROR(INDEX('2024 TPD Allocation Report'!F:F,MATCH(VALUE(_xlfn.CHOOSECOLS(_xlfn.TEXTSPLIT(B3476,"-"),1)),'2024 TPD Allocation Report'!B:B,0)),"")</f>
        <v/>
      </c>
      <c r="AE3476" s="6" t="str">
        <f t="shared" si="761"/>
        <v/>
      </c>
      <c r="AF3476" s="6" t="b">
        <f>IF(COUNTIF(Substations!A:A,AB3476)&gt;=1,TRUE,FALSE)</f>
        <v>1</v>
      </c>
      <c r="AG3476" s="6" t="b">
        <f t="shared" si="762"/>
        <v>0</v>
      </c>
      <c r="AH3476" s="12" t="str">
        <f t="shared" si="763"/>
        <v>Pease</v>
      </c>
      <c r="AI3476" s="12">
        <f t="shared" si="764"/>
        <v>115</v>
      </c>
      <c r="AJ3476" s="333" t="str">
        <f t="shared" si="765"/>
        <v/>
      </c>
      <c r="AK3476" s="6">
        <f t="shared" si="766"/>
        <v>2.988</v>
      </c>
      <c r="AL3476" s="6" t="str">
        <f t="shared" si="767"/>
        <v/>
      </c>
      <c r="AM3476" s="333"/>
      <c r="AN3476" s="333"/>
      <c r="AO3476" s="333"/>
      <c r="AP3476" s="333" t="str">
        <f t="shared" si="768"/>
        <v/>
      </c>
      <c r="AQ3476" s="6" t="str">
        <f t="shared" si="756"/>
        <v/>
      </c>
      <c r="AR3476" s="6" t="str">
        <f t="shared" si="757"/>
        <v/>
      </c>
      <c r="AS3476" s="6" t="str">
        <f t="shared" si="758"/>
        <v/>
      </c>
      <c r="AT3476" s="6">
        <f t="shared" si="759"/>
        <v>0</v>
      </c>
      <c r="AU3476" s="6">
        <f t="shared" si="760"/>
        <v>0</v>
      </c>
    </row>
    <row r="3477" spans="1:47" ht="13.2" hidden="1" x14ac:dyDescent="0.25">
      <c r="A3477" s="202">
        <v>45057.408460648148</v>
      </c>
      <c r="B3477" s="203" t="s">
        <v>18535</v>
      </c>
      <c r="C3477" s="195" t="s">
        <v>1650</v>
      </c>
      <c r="D3477" s="202" t="s">
        <v>1650</v>
      </c>
      <c r="E3477" s="199" t="s">
        <v>1665</v>
      </c>
      <c r="F3477" s="179" t="s">
        <v>10625</v>
      </c>
      <c r="G3477" s="179" t="s">
        <v>1665</v>
      </c>
      <c r="H3477" s="179" t="s">
        <v>1665</v>
      </c>
      <c r="I3477" s="195" t="s">
        <v>1202</v>
      </c>
      <c r="J3477" s="195" t="s">
        <v>11093</v>
      </c>
      <c r="K3477" s="180" t="s">
        <v>10672</v>
      </c>
      <c r="L3477" s="181">
        <v>2.988</v>
      </c>
      <c r="M3477" s="182" t="s">
        <v>18174</v>
      </c>
      <c r="N3477" s="183" t="s">
        <v>18483</v>
      </c>
      <c r="O3477" s="199" t="s">
        <v>18536</v>
      </c>
      <c r="P3477" s="183" t="s">
        <v>18537</v>
      </c>
      <c r="Q3477" s="199" t="s">
        <v>11516</v>
      </c>
      <c r="R3477" s="195" t="s">
        <v>1665</v>
      </c>
      <c r="S3477" s="182" t="s">
        <v>1665</v>
      </c>
      <c r="T3477" s="182" t="s">
        <v>1665</v>
      </c>
      <c r="U3477" s="195" t="s">
        <v>1665</v>
      </c>
      <c r="V3477" s="202" t="s">
        <v>10632</v>
      </c>
      <c r="X3477" s="6" t="str">
        <f>IF(IFERROR(INDEX('Previous cycle PGE'!X:X,MATCH($B3477,'Previous cycle PGE'!$B:$B,0)),"Not in Previous Cycle")=0,"",IFERROR(INDEX('Previous cycle PGE'!X:X,MATCH($B3477,'Previous cycle PGE'!$B:$B,0)),"Not in Previous Cycle"))</f>
        <v/>
      </c>
      <c r="Y3477" s="6" t="str">
        <f>IF(IFERROR(INDEX('Previous cycle PGE'!Y:Y,MATCH($B3477,'Previous cycle PGE'!$B:$B,0)),"Not in Previous Cycle")=0,"",IFERROR(INDEX('Previous cycle PGE'!Y:Y,MATCH($B3477,'Previous cycle PGE'!$B:$B,0)),"Not in Previous Cycle"))</f>
        <v/>
      </c>
      <c r="Z3477" s="6" t="str">
        <f>IFERROR(IF(INDEX('Previous cycle PGE'!X:X,MATCH($J3477,'Previous cycle PGE'!$J:$J,0))=0,"",INDEX('Previous cycle PGE'!X:X,MATCH($J3477,'Previous cycle PGE'!$J:$J,0))),IF(NOT(ISNUMBER(SEARCH("Withdrawn",$E3477))),"No Match - Review","No Match - Ignore"))</f>
        <v/>
      </c>
      <c r="AA3477" s="6"/>
      <c r="AB3477" s="6" t="str">
        <f t="shared" si="769"/>
        <v>Deepwater</v>
      </c>
      <c r="AC3477" s="6" t="str" cm="1">
        <f t="array" ref="AC3477">IF(AF3477,MAX(_xlfn._xlws.FILTER(Substations!G:G,Substations!A:A=AB3477)),"")</f>
        <v/>
      </c>
      <c r="AD3477" s="6" t="str" cm="1">
        <f t="array" ref="AD3477">IFERROR(INDEX('2024 TPD Allocation Report'!F:F,MATCH(VALUE(_xlfn.CHOOSECOLS(_xlfn.TEXTSPLIT(B3477,"-"),1)),'2024 TPD Allocation Report'!B:B,0)),"")</f>
        <v/>
      </c>
      <c r="AE3477" s="6" t="str">
        <f t="shared" si="761"/>
        <v/>
      </c>
      <c r="AF3477" s="6" t="b">
        <f>IF(COUNTIF(Substations!A:A,AB3477)&gt;=1,TRUE,FALSE)</f>
        <v>0</v>
      </c>
      <c r="AG3477" s="6" t="b">
        <f t="shared" si="762"/>
        <v>0</v>
      </c>
      <c r="AH3477" s="12" t="str">
        <f t="shared" si="763"/>
        <v>Deepwater</v>
      </c>
      <c r="AI3477" s="12" t="str">
        <f t="shared" si="764"/>
        <v/>
      </c>
      <c r="AJ3477" s="333" t="str">
        <f t="shared" si="765"/>
        <v/>
      </c>
      <c r="AK3477" s="6">
        <f t="shared" si="766"/>
        <v>2.988</v>
      </c>
      <c r="AL3477" s="6" t="str">
        <f t="shared" si="767"/>
        <v/>
      </c>
      <c r="AM3477" s="333"/>
      <c r="AN3477" s="333"/>
      <c r="AO3477" s="333"/>
      <c r="AP3477" s="333" t="str">
        <f t="shared" si="768"/>
        <v/>
      </c>
      <c r="AQ3477" s="6" t="str">
        <f t="shared" si="756"/>
        <v/>
      </c>
      <c r="AR3477" s="6" t="str">
        <f t="shared" si="757"/>
        <v/>
      </c>
      <c r="AS3477" s="6" t="str">
        <f t="shared" si="758"/>
        <v/>
      </c>
      <c r="AT3477" s="6">
        <f t="shared" si="759"/>
        <v>0</v>
      </c>
      <c r="AU3477" s="6">
        <f t="shared" si="760"/>
        <v>0</v>
      </c>
    </row>
    <row r="3478" spans="1:47" ht="13.2" hidden="1" x14ac:dyDescent="0.25">
      <c r="A3478" s="202">
        <v>45068.556250000001</v>
      </c>
      <c r="B3478" s="203" t="s">
        <v>18538</v>
      </c>
      <c r="C3478" s="195" t="s">
        <v>1669</v>
      </c>
      <c r="D3478" s="202" t="s">
        <v>1650</v>
      </c>
      <c r="E3478" s="199" t="s">
        <v>4006</v>
      </c>
      <c r="F3478" s="179" t="s">
        <v>10625</v>
      </c>
      <c r="G3478" s="179" t="s">
        <v>1653</v>
      </c>
      <c r="H3478" s="179" t="s">
        <v>1653</v>
      </c>
      <c r="I3478" s="195" t="s">
        <v>871</v>
      </c>
      <c r="J3478" s="195" t="s">
        <v>13490</v>
      </c>
      <c r="K3478" s="180" t="s">
        <v>10672</v>
      </c>
      <c r="L3478" s="181">
        <v>4.2999999999999997E-2</v>
      </c>
      <c r="M3478" s="182" t="s">
        <v>18174</v>
      </c>
      <c r="N3478" s="183" t="s">
        <v>16616</v>
      </c>
      <c r="O3478" s="199" t="s">
        <v>13109</v>
      </c>
      <c r="P3478" s="183" t="s">
        <v>3234</v>
      </c>
      <c r="Q3478" s="199" t="s">
        <v>3234</v>
      </c>
      <c r="R3478" s="195" t="s">
        <v>11084</v>
      </c>
      <c r="S3478" s="182" t="s">
        <v>11084</v>
      </c>
      <c r="T3478" s="182" t="s">
        <v>11084</v>
      </c>
      <c r="U3478" s="195" t="s">
        <v>1653</v>
      </c>
      <c r="V3478" s="202" t="s">
        <v>10632</v>
      </c>
      <c r="X3478" s="6" t="str">
        <f>IF(IFERROR(INDEX('Previous cycle PGE'!X:X,MATCH($B3478,'Previous cycle PGE'!$B:$B,0)),"Not in Previous Cycle")=0,"",IFERROR(INDEX('Previous cycle PGE'!X:X,MATCH($B3478,'Previous cycle PGE'!$B:$B,0)),"Not in Previous Cycle"))</f>
        <v>not found</v>
      </c>
      <c r="Y3478" s="6" t="str">
        <f>IF(IFERROR(INDEX('Previous cycle PGE'!Y:Y,MATCH($B3478,'Previous cycle PGE'!$B:$B,0)),"Not in Previous Cycle")=0,"",IFERROR(INDEX('Previous cycle PGE'!Y:Y,MATCH($B3478,'Previous cycle PGE'!$B:$B,0)),"Not in Previous Cycle"))</f>
        <v/>
      </c>
      <c r="Z3478" s="6" t="str">
        <f>IFERROR(IF(INDEX('Previous cycle PGE'!X:X,MATCH($J3478,'Previous cycle PGE'!$J:$J,0))=0,"",INDEX('Previous cycle PGE'!X:X,MATCH($J3478,'Previous cycle PGE'!$J:$J,0))),IF(NOT(ISNUMBER(SEARCH("Withdrawn",$E3478))),"No Match - Review","No Match - Ignore"))</f>
        <v/>
      </c>
      <c r="AA3478" s="6" t="str">
        <f>IFERROR(IF(INDEX('Previous cycle PGE'!Y:Y,MATCH($J3478,'Previous cycle PGE'!$J:$J,0))=0,"",INDEX('Previous cycle PGE'!Y:Y,MATCH($J3478,'Previous cycle PGE'!$J:$J,0))),IF(NOT(ISNUMBER(SEARCH("Withdrawn",$E3478))),"No Match - Review","No Match - Ignore"))</f>
        <v/>
      </c>
      <c r="AB3478" s="6" t="str">
        <f t="shared" si="769"/>
        <v>Oakland C (Oakland Pp)</v>
      </c>
      <c r="AC3478" s="6" t="str" cm="1">
        <f t="array" ref="AC3478">IF(AF3478,MAX(_xlfn._xlws.FILTER(Substations!G:G,Substations!A:A=AB3478)),"")</f>
        <v/>
      </c>
      <c r="AD3478" s="6" t="str" cm="1">
        <f t="array" ref="AD3478">IFERROR(INDEX('2024 TPD Allocation Report'!F:F,MATCH(VALUE(_xlfn.CHOOSECOLS(_xlfn.TEXTSPLIT(B3478,"-"),1)),'2024 TPD Allocation Report'!B:B,0)),"")</f>
        <v/>
      </c>
      <c r="AE3478" s="6" t="str">
        <f t="shared" si="761"/>
        <v/>
      </c>
      <c r="AF3478" s="6" t="b">
        <f>IF(COUNTIF(Substations!A:A,AB3478)&gt;=1,TRUE,FALSE)</f>
        <v>0</v>
      </c>
      <c r="AG3478" s="6" t="b">
        <f t="shared" si="762"/>
        <v>0</v>
      </c>
      <c r="AH3478" s="12" t="str">
        <f t="shared" si="763"/>
        <v>Oakland C (Oakland Pp)</v>
      </c>
      <c r="AI3478" s="12" t="str">
        <f t="shared" si="764"/>
        <v/>
      </c>
      <c r="AJ3478" s="333" t="str">
        <f t="shared" si="765"/>
        <v/>
      </c>
      <c r="AK3478" s="6">
        <f t="shared" si="766"/>
        <v>4.2999999999999997E-2</v>
      </c>
      <c r="AL3478" s="6" t="str">
        <f t="shared" si="767"/>
        <v/>
      </c>
      <c r="AM3478" s="333"/>
      <c r="AN3478" s="333"/>
      <c r="AO3478" s="333"/>
      <c r="AP3478" s="333" t="str">
        <f t="shared" si="768"/>
        <v/>
      </c>
      <c r="AQ3478" s="6" t="str">
        <f t="shared" si="756"/>
        <v/>
      </c>
      <c r="AR3478" s="6" t="str">
        <f t="shared" si="757"/>
        <v/>
      </c>
      <c r="AS3478" s="6" t="str">
        <f t="shared" si="758"/>
        <v/>
      </c>
      <c r="AT3478" s="6">
        <f t="shared" si="759"/>
        <v>0</v>
      </c>
      <c r="AU3478" s="6">
        <f t="shared" si="760"/>
        <v>0</v>
      </c>
    </row>
    <row r="3479" spans="1:47" ht="13.2" hidden="1" x14ac:dyDescent="0.25">
      <c r="A3479" s="202">
        <v>45029.842361111114</v>
      </c>
      <c r="B3479" s="203" t="s">
        <v>18539</v>
      </c>
      <c r="C3479" s="187" t="s">
        <v>1650</v>
      </c>
      <c r="D3479" s="202" t="s">
        <v>1650</v>
      </c>
      <c r="E3479" s="199" t="s">
        <v>4006</v>
      </c>
      <c r="F3479" s="179" t="s">
        <v>10625</v>
      </c>
      <c r="G3479" s="179" t="s">
        <v>1653</v>
      </c>
      <c r="H3479" s="179" t="s">
        <v>1653</v>
      </c>
      <c r="I3479" s="195" t="s">
        <v>1228</v>
      </c>
      <c r="J3479" s="195" t="s">
        <v>15273</v>
      </c>
      <c r="K3479" s="180" t="s">
        <v>10672</v>
      </c>
      <c r="L3479" s="181">
        <v>0.98</v>
      </c>
      <c r="M3479" s="182" t="s">
        <v>18540</v>
      </c>
      <c r="N3479" s="183" t="s">
        <v>18341</v>
      </c>
      <c r="O3479" s="199" t="s">
        <v>11083</v>
      </c>
      <c r="P3479" s="183" t="s">
        <v>1653</v>
      </c>
      <c r="Q3479" s="199" t="s">
        <v>1653</v>
      </c>
      <c r="R3479" s="195" t="s">
        <v>11084</v>
      </c>
      <c r="S3479" s="182" t="s">
        <v>11084</v>
      </c>
      <c r="T3479" s="182" t="s">
        <v>11084</v>
      </c>
      <c r="U3479" s="195" t="s">
        <v>706</v>
      </c>
      <c r="V3479" s="202" t="s">
        <v>10632</v>
      </c>
      <c r="X3479" s="6" t="str">
        <f>IF(IFERROR(INDEX('Previous cycle PGE'!X:X,MATCH($B3479,'Previous cycle PGE'!$B:$B,0)),"Not in Previous Cycle")=0,"",IFERROR(INDEX('Previous cycle PGE'!X:X,MATCH($B3479,'Previous cycle PGE'!$B:$B,0)),"Not in Previous Cycle"))</f>
        <v>not found</v>
      </c>
      <c r="Y3479" s="6" t="str">
        <f>IF(IFERROR(INDEX('Previous cycle PGE'!Y:Y,MATCH($B3479,'Previous cycle PGE'!$B:$B,0)),"Not in Previous Cycle")=0,"",IFERROR(INDEX('Previous cycle PGE'!Y:Y,MATCH($B3479,'Previous cycle PGE'!$B:$B,0)),"Not in Previous Cycle"))</f>
        <v/>
      </c>
      <c r="Z3479" s="6" t="str">
        <f>IFERROR(IF(INDEX('Previous cycle PGE'!X:X,MATCH($J3479,'Previous cycle PGE'!$J:$J,0))=0,"",INDEX('Previous cycle PGE'!X:X,MATCH($J3479,'Previous cycle PGE'!$J:$J,0))),IF(NOT(ISNUMBER(SEARCH("Withdrawn",$E3479))),"No Match - Review","No Match - Ignore"))</f>
        <v>not found</v>
      </c>
      <c r="AA3479" s="6" t="str">
        <f>IFERROR(IF(INDEX('Previous cycle PGE'!Y:Y,MATCH($J3479,'Previous cycle PGE'!$J:$J,0))=0,"",INDEX('Previous cycle PGE'!Y:Y,MATCH($J3479,'Previous cycle PGE'!$J:$J,0))),IF(NOT(ISNUMBER(SEARCH("Withdrawn",$E3479))),"No Match - Review","No Match - Ignore"))</f>
        <v/>
      </c>
      <c r="AB3479" s="6" t="str">
        <f t="shared" si="769"/>
        <v>Baywood</v>
      </c>
      <c r="AC3479" s="6" t="str" cm="1">
        <f t="array" ref="AC3479">IF(AF3479,MAX(_xlfn._xlws.FILTER(Substations!G:G,Substations!A:A=AB3479)),"")</f>
        <v/>
      </c>
      <c r="AD3479" s="6" t="str" cm="1">
        <f t="array" ref="AD3479">IFERROR(INDEX('2024 TPD Allocation Report'!F:F,MATCH(VALUE(_xlfn.CHOOSECOLS(_xlfn.TEXTSPLIT(B3479,"-"),1)),'2024 TPD Allocation Report'!B:B,0)),"")</f>
        <v/>
      </c>
      <c r="AE3479" s="6" t="str">
        <f t="shared" si="761"/>
        <v/>
      </c>
      <c r="AF3479" s="6" t="b">
        <f>IF(COUNTIF(Substations!A:A,AB3479)&gt;=1,TRUE,FALSE)</f>
        <v>0</v>
      </c>
      <c r="AG3479" s="6" t="b">
        <f t="shared" si="762"/>
        <v>0</v>
      </c>
      <c r="AH3479" s="12" t="str">
        <f t="shared" si="763"/>
        <v>not found</v>
      </c>
      <c r="AI3479" s="12" t="str">
        <f t="shared" si="764"/>
        <v/>
      </c>
      <c r="AJ3479" s="333" t="str">
        <f t="shared" si="765"/>
        <v/>
      </c>
      <c r="AK3479" s="6">
        <f t="shared" si="766"/>
        <v>0.98</v>
      </c>
      <c r="AL3479" s="6" t="str">
        <f t="shared" si="767"/>
        <v/>
      </c>
      <c r="AM3479" s="333"/>
      <c r="AN3479" s="333"/>
      <c r="AO3479" s="333"/>
      <c r="AP3479" s="333" t="str">
        <f t="shared" si="768"/>
        <v/>
      </c>
      <c r="AQ3479" s="6" t="str">
        <f t="shared" si="756"/>
        <v/>
      </c>
      <c r="AR3479" s="6" t="str">
        <f t="shared" si="757"/>
        <v/>
      </c>
      <c r="AS3479" s="6" t="str">
        <f t="shared" si="758"/>
        <v/>
      </c>
      <c r="AT3479" s="6">
        <f t="shared" si="759"/>
        <v>0</v>
      </c>
      <c r="AU3479" s="6">
        <f t="shared" si="760"/>
        <v>1</v>
      </c>
    </row>
    <row r="3480" spans="1:47" ht="13.2" hidden="1" x14ac:dyDescent="0.25">
      <c r="A3480" s="202">
        <v>45030.771527777775</v>
      </c>
      <c r="B3480" s="203" t="s">
        <v>18541</v>
      </c>
      <c r="C3480" s="195" t="s">
        <v>1650</v>
      </c>
      <c r="D3480" s="202" t="s">
        <v>1669</v>
      </c>
      <c r="E3480" s="199" t="s">
        <v>1665</v>
      </c>
      <c r="F3480" s="179" t="s">
        <v>10625</v>
      </c>
      <c r="G3480" s="179" t="s">
        <v>1665</v>
      </c>
      <c r="H3480" s="179" t="s">
        <v>1665</v>
      </c>
      <c r="I3480" s="195" t="s">
        <v>12266</v>
      </c>
      <c r="J3480" s="195" t="s">
        <v>12556</v>
      </c>
      <c r="K3480" s="180" t="s">
        <v>10672</v>
      </c>
      <c r="L3480" s="181">
        <v>0.84</v>
      </c>
      <c r="M3480" s="182" t="s">
        <v>18540</v>
      </c>
      <c r="N3480" s="183" t="s">
        <v>18516</v>
      </c>
      <c r="O3480" s="199" t="s">
        <v>17463</v>
      </c>
      <c r="P3480" s="183" t="s">
        <v>18209</v>
      </c>
      <c r="Q3480" s="199" t="s">
        <v>11516</v>
      </c>
      <c r="R3480" s="195" t="s">
        <v>1665</v>
      </c>
      <c r="S3480" s="182" t="s">
        <v>1665</v>
      </c>
      <c r="T3480" s="182" t="s">
        <v>1665</v>
      </c>
      <c r="U3480" s="195" t="s">
        <v>1665</v>
      </c>
      <c r="V3480" s="202" t="s">
        <v>10632</v>
      </c>
      <c r="X3480" s="6" t="str">
        <f>IF(IFERROR(INDEX('Previous cycle PGE'!X:X,MATCH($B3480,'Previous cycle PGE'!$B:$B,0)),"Not in Previous Cycle")=0,"",IFERROR(INDEX('Previous cycle PGE'!X:X,MATCH($B3480,'Previous cycle PGE'!$B:$B,0)),"Not in Previous Cycle"))</f>
        <v/>
      </c>
      <c r="Y3480" s="6" t="str">
        <f>IF(IFERROR(INDEX('Previous cycle PGE'!Y:Y,MATCH($B3480,'Previous cycle PGE'!$B:$B,0)),"Not in Previous Cycle")=0,"",IFERROR(INDEX('Previous cycle PGE'!Y:Y,MATCH($B3480,'Previous cycle PGE'!$B:$B,0)),"Not in Previous Cycle"))</f>
        <v/>
      </c>
      <c r="Z3480" s="6" t="str">
        <f>IFERROR(IF(INDEX('Previous cycle PGE'!X:X,MATCH($J3480,'Previous cycle PGE'!$J:$J,0))=0,"",INDEX('Previous cycle PGE'!X:X,MATCH($J3480,'Previous cycle PGE'!$J:$J,0))),IF(NOT(ISNUMBER(SEARCH("Withdrawn",$E3480))),"No Match - Review","No Match - Ignore"))</f>
        <v/>
      </c>
      <c r="AA3480" s="6"/>
      <c r="AB3480" s="6" t="str">
        <f t="shared" si="769"/>
        <v>Logan Creek</v>
      </c>
      <c r="AC3480" s="6" cm="1">
        <f t="array" ref="AC3480">IF(AF3480,MAX(_xlfn._xlws.FILTER(Substations!G:G,Substations!A:A=AB3480)),"")</f>
        <v>230</v>
      </c>
      <c r="AD3480" s="6" t="str" cm="1">
        <f t="array" ref="AD3480">IFERROR(INDEX('2024 TPD Allocation Report'!F:F,MATCH(VALUE(_xlfn.CHOOSECOLS(_xlfn.TEXTSPLIT(B3480,"-"),1)),'2024 TPD Allocation Report'!B:B,0)),"")</f>
        <v/>
      </c>
      <c r="AE3480" s="6" t="str">
        <f t="shared" si="761"/>
        <v/>
      </c>
      <c r="AF3480" s="6" t="b">
        <f>IF(COUNTIF(Substations!A:A,AB3480)&gt;=1,TRUE,FALSE)</f>
        <v>1</v>
      </c>
      <c r="AG3480" s="6" t="b">
        <f t="shared" si="762"/>
        <v>0</v>
      </c>
      <c r="AH3480" s="12" t="str">
        <f t="shared" si="763"/>
        <v>Logan Creek</v>
      </c>
      <c r="AI3480" s="12">
        <f t="shared" si="764"/>
        <v>230</v>
      </c>
      <c r="AJ3480" s="333" t="str">
        <f t="shared" si="765"/>
        <v/>
      </c>
      <c r="AK3480" s="6">
        <f t="shared" si="766"/>
        <v>0.84</v>
      </c>
      <c r="AL3480" s="6" t="str">
        <f t="shared" si="767"/>
        <v/>
      </c>
      <c r="AM3480" s="333"/>
      <c r="AN3480" s="333"/>
      <c r="AO3480" s="333"/>
      <c r="AP3480" s="333" t="str">
        <f t="shared" si="768"/>
        <v/>
      </c>
      <c r="AQ3480" s="6" t="str">
        <f t="shared" si="756"/>
        <v/>
      </c>
      <c r="AR3480" s="6" t="str">
        <f t="shared" si="757"/>
        <v/>
      </c>
      <c r="AS3480" s="6" t="str">
        <f t="shared" si="758"/>
        <v/>
      </c>
      <c r="AT3480" s="6">
        <f t="shared" si="759"/>
        <v>0</v>
      </c>
      <c r="AU3480" s="6">
        <f t="shared" si="760"/>
        <v>0</v>
      </c>
    </row>
    <row r="3481" spans="1:47" ht="13.2" hidden="1" x14ac:dyDescent="0.25">
      <c r="A3481" s="202">
        <v>45044.409224537034</v>
      </c>
      <c r="B3481" s="203" t="s">
        <v>18542</v>
      </c>
      <c r="C3481" s="195" t="s">
        <v>1650</v>
      </c>
      <c r="D3481" s="202" t="s">
        <v>1669</v>
      </c>
      <c r="E3481" s="199" t="s">
        <v>1665</v>
      </c>
      <c r="F3481" s="179" t="s">
        <v>10625</v>
      </c>
      <c r="G3481" s="179" t="s">
        <v>1665</v>
      </c>
      <c r="H3481" s="179" t="s">
        <v>1665</v>
      </c>
      <c r="I3481" s="195" t="s">
        <v>1026</v>
      </c>
      <c r="J3481" s="195" t="s">
        <v>12602</v>
      </c>
      <c r="K3481" s="180" t="s">
        <v>10672</v>
      </c>
      <c r="L3481" s="181">
        <v>0.3</v>
      </c>
      <c r="M3481" s="182" t="s">
        <v>18540</v>
      </c>
      <c r="N3481" s="183" t="s">
        <v>18414</v>
      </c>
      <c r="O3481" s="199" t="s">
        <v>18543</v>
      </c>
      <c r="P3481" s="183" t="s">
        <v>18544</v>
      </c>
      <c r="Q3481" s="199" t="s">
        <v>11516</v>
      </c>
      <c r="R3481" s="195" t="s">
        <v>1665</v>
      </c>
      <c r="S3481" s="182" t="s">
        <v>1665</v>
      </c>
      <c r="T3481" s="182" t="s">
        <v>1665</v>
      </c>
      <c r="U3481" s="195" t="s">
        <v>1665</v>
      </c>
      <c r="V3481" s="202" t="s">
        <v>10632</v>
      </c>
      <c r="X3481" s="6" t="str">
        <f>IF(IFERROR(INDEX('Previous cycle PGE'!X:X,MATCH($B3481,'Previous cycle PGE'!$B:$B,0)),"Not in Previous Cycle")=0,"",IFERROR(INDEX('Previous cycle PGE'!X:X,MATCH($B3481,'Previous cycle PGE'!$B:$B,0)),"Not in Previous Cycle"))</f>
        <v>not found</v>
      </c>
      <c r="Y3481" s="6" t="str">
        <f>IF(IFERROR(INDEX('Previous cycle PGE'!Y:Y,MATCH($B3481,'Previous cycle PGE'!$B:$B,0)),"Not in Previous Cycle")=0,"",IFERROR(INDEX('Previous cycle PGE'!Y:Y,MATCH($B3481,'Previous cycle PGE'!$B:$B,0)),"Not in Previous Cycle"))</f>
        <v/>
      </c>
      <c r="Z3481" s="6" t="str">
        <f>IFERROR(IF(INDEX('Previous cycle PGE'!X:X,MATCH($J3481,'Previous cycle PGE'!$J:$J,0))=0,"",INDEX('Previous cycle PGE'!X:X,MATCH($J3481,'Previous cycle PGE'!$J:$J,0))),IF(NOT(ISNUMBER(SEARCH("Withdrawn",$E3481))),"No Match - Review","No Match - Ignore"))</f>
        <v/>
      </c>
      <c r="AA3481" s="6"/>
      <c r="AB3481" s="6" t="str">
        <f t="shared" si="769"/>
        <v>Rice</v>
      </c>
      <c r="AC3481" s="6" t="str" cm="1">
        <f t="array" ref="AC3481">IF(AF3481,MAX(_xlfn._xlws.FILTER(Substations!G:G,Substations!A:A=AB3481)),"")</f>
        <v/>
      </c>
      <c r="AD3481" s="6" t="str" cm="1">
        <f t="array" ref="AD3481">IFERROR(INDEX('2024 TPD Allocation Report'!F:F,MATCH(VALUE(_xlfn.CHOOSECOLS(_xlfn.TEXTSPLIT(B3481,"-"),1)),'2024 TPD Allocation Report'!B:B,0)),"")</f>
        <v/>
      </c>
      <c r="AE3481" s="6" t="str">
        <f t="shared" si="761"/>
        <v/>
      </c>
      <c r="AF3481" s="6" t="b">
        <f>IF(COUNTIF(Substations!A:A,AB3481)&gt;=1,TRUE,FALSE)</f>
        <v>0</v>
      </c>
      <c r="AG3481" s="6" t="b">
        <f t="shared" si="762"/>
        <v>0</v>
      </c>
      <c r="AH3481" s="12" t="str">
        <f t="shared" si="763"/>
        <v>Rice</v>
      </c>
      <c r="AI3481" s="12" t="str">
        <f t="shared" si="764"/>
        <v/>
      </c>
      <c r="AJ3481" s="333" t="str">
        <f t="shared" si="765"/>
        <v/>
      </c>
      <c r="AK3481" s="6">
        <f t="shared" si="766"/>
        <v>0.3</v>
      </c>
      <c r="AL3481" s="6" t="str">
        <f t="shared" si="767"/>
        <v/>
      </c>
      <c r="AM3481" s="333"/>
      <c r="AN3481" s="333"/>
      <c r="AO3481" s="333"/>
      <c r="AP3481" s="333" t="str">
        <f t="shared" si="768"/>
        <v/>
      </c>
      <c r="AQ3481" s="6" t="str">
        <f t="shared" si="756"/>
        <v/>
      </c>
      <c r="AR3481" s="6" t="str">
        <f t="shared" si="757"/>
        <v/>
      </c>
      <c r="AS3481" s="6" t="str">
        <f t="shared" si="758"/>
        <v/>
      </c>
      <c r="AT3481" s="6">
        <f t="shared" si="759"/>
        <v>0</v>
      </c>
      <c r="AU3481" s="6">
        <f t="shared" si="760"/>
        <v>0</v>
      </c>
    </row>
    <row r="3482" spans="1:47" ht="13.2" hidden="1" x14ac:dyDescent="0.25">
      <c r="A3482" s="202">
        <v>45050.782638888886</v>
      </c>
      <c r="B3482" s="203" t="s">
        <v>18545</v>
      </c>
      <c r="C3482" s="195" t="s">
        <v>1650</v>
      </c>
      <c r="D3482" s="202" t="s">
        <v>1650</v>
      </c>
      <c r="E3482" s="199" t="s">
        <v>1665</v>
      </c>
      <c r="F3482" s="179" t="s">
        <v>10625</v>
      </c>
      <c r="G3482" s="179" t="s">
        <v>1665</v>
      </c>
      <c r="H3482" s="179" t="s">
        <v>1665</v>
      </c>
      <c r="I3482" s="195" t="s">
        <v>1026</v>
      </c>
      <c r="J3482" s="195" t="s">
        <v>12602</v>
      </c>
      <c r="K3482" s="180" t="s">
        <v>10672</v>
      </c>
      <c r="L3482" s="181">
        <v>0.8</v>
      </c>
      <c r="M3482" s="182" t="s">
        <v>18540</v>
      </c>
      <c r="N3482" s="183" t="s">
        <v>18414</v>
      </c>
      <c r="O3482" s="199" t="s">
        <v>16374</v>
      </c>
      <c r="P3482" s="183" t="s">
        <v>18544</v>
      </c>
      <c r="Q3482" s="199" t="s">
        <v>11516</v>
      </c>
      <c r="R3482" s="195" t="s">
        <v>1665</v>
      </c>
      <c r="S3482" s="182" t="s">
        <v>1665</v>
      </c>
      <c r="T3482" s="182" t="s">
        <v>1665</v>
      </c>
      <c r="U3482" s="195" t="s">
        <v>1665</v>
      </c>
      <c r="V3482" s="202" t="s">
        <v>10632</v>
      </c>
      <c r="X3482" s="6" t="str">
        <f>IF(IFERROR(INDEX('Previous cycle PGE'!X:X,MATCH($B3482,'Previous cycle PGE'!$B:$B,0)),"Not in Previous Cycle")=0,"",IFERROR(INDEX('Previous cycle PGE'!X:X,MATCH($B3482,'Previous cycle PGE'!$B:$B,0)),"Not in Previous Cycle"))</f>
        <v/>
      </c>
      <c r="Y3482" s="6" t="str">
        <f>IF(IFERROR(INDEX('Previous cycle PGE'!Y:Y,MATCH($B3482,'Previous cycle PGE'!$B:$B,0)),"Not in Previous Cycle")=0,"",IFERROR(INDEX('Previous cycle PGE'!Y:Y,MATCH($B3482,'Previous cycle PGE'!$B:$B,0)),"Not in Previous Cycle"))</f>
        <v/>
      </c>
      <c r="Z3482" s="6" t="str">
        <f>IFERROR(IF(INDEX('Previous cycle PGE'!X:X,MATCH($J3482,'Previous cycle PGE'!$J:$J,0))=0,"",INDEX('Previous cycle PGE'!X:X,MATCH($J3482,'Previous cycle PGE'!$J:$J,0))),IF(NOT(ISNUMBER(SEARCH("Withdrawn",$E3482))),"No Match - Review","No Match - Ignore"))</f>
        <v/>
      </c>
      <c r="AA3482" s="6"/>
      <c r="AB3482" s="6" t="str">
        <f t="shared" si="769"/>
        <v>Rice</v>
      </c>
      <c r="AC3482" s="6" t="str" cm="1">
        <f t="array" ref="AC3482">IF(AF3482,MAX(_xlfn._xlws.FILTER(Substations!G:G,Substations!A:A=AB3482)),"")</f>
        <v/>
      </c>
      <c r="AD3482" s="6" t="str" cm="1">
        <f t="array" ref="AD3482">IFERROR(INDEX('2024 TPD Allocation Report'!F:F,MATCH(VALUE(_xlfn.CHOOSECOLS(_xlfn.TEXTSPLIT(B3482,"-"),1)),'2024 TPD Allocation Report'!B:B,0)),"")</f>
        <v/>
      </c>
      <c r="AE3482" s="6" t="str">
        <f t="shared" si="761"/>
        <v/>
      </c>
      <c r="AF3482" s="6" t="b">
        <f>IF(COUNTIF(Substations!A:A,AB3482)&gt;=1,TRUE,FALSE)</f>
        <v>0</v>
      </c>
      <c r="AG3482" s="6" t="b">
        <f t="shared" si="762"/>
        <v>0</v>
      </c>
      <c r="AH3482" s="12" t="str">
        <f t="shared" si="763"/>
        <v>Rice</v>
      </c>
      <c r="AI3482" s="12" t="str">
        <f t="shared" si="764"/>
        <v/>
      </c>
      <c r="AJ3482" s="333" t="str">
        <f t="shared" si="765"/>
        <v/>
      </c>
      <c r="AK3482" s="6">
        <f t="shared" si="766"/>
        <v>0.8</v>
      </c>
      <c r="AL3482" s="6" t="str">
        <f t="shared" si="767"/>
        <v/>
      </c>
      <c r="AM3482" s="333"/>
      <c r="AN3482" s="333"/>
      <c r="AO3482" s="333"/>
      <c r="AP3482" s="333" t="str">
        <f t="shared" si="768"/>
        <v/>
      </c>
      <c r="AQ3482" s="6" t="str">
        <f t="shared" si="756"/>
        <v/>
      </c>
      <c r="AR3482" s="6" t="str">
        <f t="shared" si="757"/>
        <v/>
      </c>
      <c r="AS3482" s="6" t="str">
        <f t="shared" si="758"/>
        <v/>
      </c>
      <c r="AT3482" s="6">
        <f t="shared" si="759"/>
        <v>0</v>
      </c>
      <c r="AU3482" s="6">
        <f t="shared" si="760"/>
        <v>0</v>
      </c>
    </row>
    <row r="3483" spans="1:47" ht="13.2" x14ac:dyDescent="0.25">
      <c r="A3483" s="202">
        <v>45062.312881944446</v>
      </c>
      <c r="B3483" s="203" t="s">
        <v>18546</v>
      </c>
      <c r="C3483" s="195" t="s">
        <v>1669</v>
      </c>
      <c r="D3483" s="202" t="s">
        <v>1669</v>
      </c>
      <c r="E3483" s="199" t="s">
        <v>4006</v>
      </c>
      <c r="F3483" s="179" t="s">
        <v>10625</v>
      </c>
      <c r="G3483" s="179" t="s">
        <v>1653</v>
      </c>
      <c r="H3483" s="179" t="s">
        <v>1653</v>
      </c>
      <c r="I3483" s="195" t="s">
        <v>786</v>
      </c>
      <c r="J3483" s="180" t="s">
        <v>15173</v>
      </c>
      <c r="K3483" s="180" t="s">
        <v>10672</v>
      </c>
      <c r="L3483" s="181">
        <v>4.9800000000000004</v>
      </c>
      <c r="M3483" s="182" t="s">
        <v>18540</v>
      </c>
      <c r="N3483" s="183" t="s">
        <v>3234</v>
      </c>
      <c r="O3483" s="199" t="s">
        <v>3234</v>
      </c>
      <c r="P3483" s="183" t="s">
        <v>3234</v>
      </c>
      <c r="Q3483" s="199" t="s">
        <v>3234</v>
      </c>
      <c r="R3483" s="195" t="s">
        <v>11083</v>
      </c>
      <c r="S3483" s="182" t="s">
        <v>18547</v>
      </c>
      <c r="T3483" s="182" t="s">
        <v>3234</v>
      </c>
      <c r="U3483" s="195" t="s">
        <v>706</v>
      </c>
      <c r="V3483" s="202" t="s">
        <v>10632</v>
      </c>
      <c r="X3483" s="6" t="str">
        <f>IF(IFERROR(INDEX('Previous cycle PGE'!X:X,MATCH($B3483,'Previous cycle PGE'!$B:$B,0)),"Not in Previous Cycle")=0,"",IFERROR(INDEX('Previous cycle PGE'!X:X,MATCH($B3483,'Previous cycle PGE'!$B:$B,0)),"Not in Previous Cycle"))</f>
        <v>Cottle</v>
      </c>
      <c r="Y3483" s="6" t="str">
        <f>IF(IFERROR(INDEX('Previous cycle PGE'!Y:Y,MATCH($B3483,'Previous cycle PGE'!$B:$B,0)),"Not in Previous Cycle")=0,"",IFERROR(INDEX('Previous cycle PGE'!Y:Y,MATCH($B3483,'Previous cycle PGE'!$B:$B,0)),"Not in Previous Cycle"))</f>
        <v/>
      </c>
      <c r="Z3483" s="6" t="str">
        <f>IFERROR(IF(INDEX('Previous cycle PGE'!X:X,MATCH($J3483,'Previous cycle PGE'!$J:$J,0))=0,"",INDEX('Previous cycle PGE'!X:X,MATCH($J3483,'Previous cycle PGE'!$J:$J,0))),IF(NOT(ISNUMBER(SEARCH("Withdrawn",$E3483))),"No Match - Review","No Match - Ignore"))</f>
        <v/>
      </c>
      <c r="AA3483" s="6" t="str">
        <f>IFERROR(IF(INDEX('Previous cycle PGE'!Y:Y,MATCH($J3483,'Previous cycle PGE'!$J:$J,0))=0,"",INDEX('Previous cycle PGE'!Y:Y,MATCH($J3483,'Previous cycle PGE'!$J:$J,0))),IF(NOT(ISNUMBER(SEARCH("Withdrawn",$E3483))),"No Match - Review","No Match - Ignore"))</f>
        <v/>
      </c>
      <c r="AB3483" s="6" t="str">
        <f t="shared" si="769"/>
        <v>Cottle</v>
      </c>
      <c r="AC3483" s="6" cm="1">
        <f t="array" ref="AC3483">IF(AF3483,MAX(_xlfn._xlws.FILTER(Substations!G:G,Substations!A:A=AB3483)),"")</f>
        <v>230</v>
      </c>
      <c r="AD3483" s="6" t="str" cm="1">
        <f t="array" ref="AD3483">IFERROR(INDEX('2024 TPD Allocation Report'!F:F,MATCH(VALUE(_xlfn.CHOOSECOLS(_xlfn.TEXTSPLIT(B3483,"-"),1)),'2024 TPD Allocation Report'!B:B,0)),"")</f>
        <v/>
      </c>
      <c r="AE3483" s="6" t="str">
        <f t="shared" si="761"/>
        <v/>
      </c>
      <c r="AF3483" s="6" t="b">
        <f>IF(COUNTIF(Substations!A:A,AB3483)&gt;=1,TRUE,FALSE)</f>
        <v>1</v>
      </c>
      <c r="AG3483" s="6" t="b">
        <f t="shared" si="762"/>
        <v>1</v>
      </c>
      <c r="AH3483" s="12" t="str">
        <f t="shared" si="763"/>
        <v>Cottle</v>
      </c>
      <c r="AI3483" s="12">
        <f t="shared" si="764"/>
        <v>230</v>
      </c>
      <c r="AJ3483" s="333" t="str">
        <f t="shared" si="765"/>
        <v/>
      </c>
      <c r="AK3483" s="6">
        <f t="shared" si="766"/>
        <v>4.9800000000000004</v>
      </c>
      <c r="AL3483" s="6" t="str">
        <f t="shared" si="767"/>
        <v/>
      </c>
      <c r="AM3483" s="333"/>
      <c r="AN3483" s="333"/>
      <c r="AO3483" s="333"/>
      <c r="AP3483" s="333" t="str">
        <f t="shared" si="768"/>
        <v/>
      </c>
      <c r="AQ3483" s="6" t="str">
        <f t="shared" si="756"/>
        <v/>
      </c>
      <c r="AR3483" s="6" t="str">
        <f t="shared" si="757"/>
        <v/>
      </c>
      <c r="AS3483" s="6" t="str">
        <f t="shared" si="758"/>
        <v/>
      </c>
      <c r="AT3483" s="6">
        <f t="shared" si="759"/>
        <v>0</v>
      </c>
      <c r="AU3483" s="6">
        <f t="shared" si="760"/>
        <v>1</v>
      </c>
    </row>
    <row r="3484" spans="1:47" ht="13.2" hidden="1" x14ac:dyDescent="0.25">
      <c r="A3484" s="202">
        <v>45006.605555555558</v>
      </c>
      <c r="B3484" s="203" t="s">
        <v>18548</v>
      </c>
      <c r="C3484" s="187" t="s">
        <v>1650</v>
      </c>
      <c r="D3484" s="202" t="s">
        <v>1650</v>
      </c>
      <c r="E3484" s="199" t="s">
        <v>1665</v>
      </c>
      <c r="F3484" s="179" t="s">
        <v>10625</v>
      </c>
      <c r="G3484" s="179" t="s">
        <v>1665</v>
      </c>
      <c r="H3484" s="179" t="s">
        <v>1665</v>
      </c>
      <c r="I3484" s="195" t="s">
        <v>743</v>
      </c>
      <c r="J3484" s="195" t="s">
        <v>13265</v>
      </c>
      <c r="K3484" s="180" t="s">
        <v>10672</v>
      </c>
      <c r="L3484" s="181">
        <v>1.1000000000000001</v>
      </c>
      <c r="M3484" s="182" t="s">
        <v>18549</v>
      </c>
      <c r="N3484" s="183" t="s">
        <v>18550</v>
      </c>
      <c r="O3484" s="199" t="s">
        <v>11083</v>
      </c>
      <c r="P3484" s="183" t="s">
        <v>1665</v>
      </c>
      <c r="Q3484" s="199" t="s">
        <v>1665</v>
      </c>
      <c r="R3484" s="195" t="s">
        <v>1665</v>
      </c>
      <c r="S3484" s="182" t="s">
        <v>1665</v>
      </c>
      <c r="T3484" s="182" t="s">
        <v>1665</v>
      </c>
      <c r="U3484" s="195" t="s">
        <v>1665</v>
      </c>
      <c r="V3484" s="202" t="s">
        <v>10632</v>
      </c>
      <c r="X3484" s="6" t="str">
        <f>IF(IFERROR(INDEX('Previous cycle PGE'!X:X,MATCH($B3484,'Previous cycle PGE'!$B:$B,0)),"Not in Previous Cycle")=0,"",IFERROR(INDEX('Previous cycle PGE'!X:X,MATCH($B3484,'Previous cycle PGE'!$B:$B,0)),"Not in Previous Cycle"))</f>
        <v/>
      </c>
      <c r="Y3484" s="6" t="str">
        <f>IF(IFERROR(INDEX('Previous cycle PGE'!Y:Y,MATCH($B3484,'Previous cycle PGE'!$B:$B,0)),"Not in Previous Cycle")=0,"",IFERROR(INDEX('Previous cycle PGE'!Y:Y,MATCH($B3484,'Previous cycle PGE'!$B:$B,0)),"Not in Previous Cycle"))</f>
        <v/>
      </c>
      <c r="Z3484" s="6" t="str">
        <f>IFERROR(IF(INDEX('Previous cycle PGE'!X:X,MATCH($J3484,'Previous cycle PGE'!$J:$J,0))=0,"",INDEX('Previous cycle PGE'!X:X,MATCH($J3484,'Previous cycle PGE'!$J:$J,0))),IF(NOT(ISNUMBER(SEARCH("Withdrawn",$E3484))),"No Match - Review","No Match - Ignore"))</f>
        <v/>
      </c>
      <c r="AA3484" s="6"/>
      <c r="AB3484" s="6" t="str">
        <f t="shared" si="769"/>
        <v>Bakersfield</v>
      </c>
      <c r="AC3484" s="6" cm="1">
        <f t="array" ref="AC3484">IF(AF3484,MAX(_xlfn._xlws.FILTER(Substations!G:G,Substations!A:A=AB3484)),"")</f>
        <v>230</v>
      </c>
      <c r="AD3484" s="6" t="str" cm="1">
        <f t="array" ref="AD3484">IFERROR(INDEX('2024 TPD Allocation Report'!F:F,MATCH(VALUE(_xlfn.CHOOSECOLS(_xlfn.TEXTSPLIT(B3484,"-"),1)),'2024 TPD Allocation Report'!B:B,0)),"")</f>
        <v/>
      </c>
      <c r="AE3484" s="6" t="str">
        <f t="shared" si="761"/>
        <v/>
      </c>
      <c r="AF3484" s="6" t="b">
        <f>IF(COUNTIF(Substations!A:A,AB3484)&gt;=1,TRUE,FALSE)</f>
        <v>1</v>
      </c>
      <c r="AG3484" s="6" t="b">
        <f t="shared" si="762"/>
        <v>0</v>
      </c>
      <c r="AH3484" s="12" t="str">
        <f t="shared" si="763"/>
        <v>Bakersfield</v>
      </c>
      <c r="AI3484" s="12">
        <f t="shared" si="764"/>
        <v>230</v>
      </c>
      <c r="AJ3484" s="333" t="str">
        <f t="shared" si="765"/>
        <v/>
      </c>
      <c r="AK3484" s="6">
        <f t="shared" si="766"/>
        <v>1.1000000000000001</v>
      </c>
      <c r="AL3484" s="6" t="str">
        <f t="shared" si="767"/>
        <v/>
      </c>
      <c r="AM3484" s="333"/>
      <c r="AN3484" s="333"/>
      <c r="AO3484" s="333"/>
      <c r="AP3484" s="333" t="str">
        <f t="shared" si="768"/>
        <v/>
      </c>
      <c r="AQ3484" s="6" t="str">
        <f t="shared" si="756"/>
        <v/>
      </c>
      <c r="AR3484" s="6" t="str">
        <f t="shared" si="757"/>
        <v/>
      </c>
      <c r="AS3484" s="6" t="str">
        <f t="shared" si="758"/>
        <v/>
      </c>
      <c r="AT3484" s="6">
        <f t="shared" si="759"/>
        <v>0</v>
      </c>
      <c r="AU3484" s="6">
        <f t="shared" si="760"/>
        <v>0</v>
      </c>
    </row>
    <row r="3485" spans="1:47" ht="13.2" hidden="1" x14ac:dyDescent="0.25">
      <c r="A3485" s="202">
        <v>45029.649305555555</v>
      </c>
      <c r="B3485" s="203" t="s">
        <v>18551</v>
      </c>
      <c r="C3485" s="195" t="s">
        <v>1650</v>
      </c>
      <c r="D3485" s="202" t="s">
        <v>1669</v>
      </c>
      <c r="E3485" s="199" t="s">
        <v>1665</v>
      </c>
      <c r="F3485" s="179" t="s">
        <v>10625</v>
      </c>
      <c r="G3485" s="179" t="s">
        <v>1665</v>
      </c>
      <c r="H3485" s="179" t="s">
        <v>1665</v>
      </c>
      <c r="I3485" s="195" t="s">
        <v>1665</v>
      </c>
      <c r="J3485" s="195" t="s">
        <v>1665</v>
      </c>
      <c r="K3485" s="180" t="s">
        <v>10672</v>
      </c>
      <c r="L3485" s="181">
        <v>2.52</v>
      </c>
      <c r="M3485" s="182" t="s">
        <v>18540</v>
      </c>
      <c r="N3485" s="183" t="s">
        <v>17863</v>
      </c>
      <c r="O3485" s="199" t="s">
        <v>17463</v>
      </c>
      <c r="P3485" s="183" t="s">
        <v>18106</v>
      </c>
      <c r="Q3485" s="199" t="s">
        <v>11516</v>
      </c>
      <c r="R3485" s="195" t="s">
        <v>1665</v>
      </c>
      <c r="S3485" s="182" t="s">
        <v>1665</v>
      </c>
      <c r="T3485" s="182" t="s">
        <v>1665</v>
      </c>
      <c r="U3485" s="195" t="s">
        <v>1665</v>
      </c>
      <c r="V3485" s="202" t="s">
        <v>10632</v>
      </c>
      <c r="X3485" s="6" t="str">
        <f>IF(IFERROR(INDEX('Previous cycle PGE'!X:X,MATCH($B3485,'Previous cycle PGE'!$B:$B,0)),"Not in Previous Cycle")=0,"",IFERROR(INDEX('Previous cycle PGE'!X:X,MATCH($B3485,'Previous cycle PGE'!$B:$B,0)),"Not in Previous Cycle"))</f>
        <v/>
      </c>
      <c r="Y3485" s="6" t="str">
        <f>IF(IFERROR(INDEX('Previous cycle PGE'!Y:Y,MATCH($B3485,'Previous cycle PGE'!$B:$B,0)),"Not in Previous Cycle")=0,"",IFERROR(INDEX('Previous cycle PGE'!Y:Y,MATCH($B3485,'Previous cycle PGE'!$B:$B,0)),"Not in Previous Cycle"))</f>
        <v/>
      </c>
      <c r="Z3485" s="6" t="str">
        <f>IFERROR(IF(INDEX('Previous cycle PGE'!X:X,MATCH($J3485,'Previous cycle PGE'!$J:$J,0))=0,"",INDEX('Previous cycle PGE'!X:X,MATCH($J3485,'Previous cycle PGE'!$J:$J,0))),IF(NOT(ISNUMBER(SEARCH("Withdrawn",$E3485))),"No Match - Review","No Match - Ignore"))</f>
        <v/>
      </c>
      <c r="AA3485" s="6"/>
      <c r="AB3485" s="6" t="str">
        <f t="shared" si="769"/>
        <v>Withdrawn</v>
      </c>
      <c r="AC3485" s="6" t="str" cm="1">
        <f t="array" ref="AC3485">IF(AF3485,MAX(_xlfn._xlws.FILTER(Substations!G:G,Substations!A:A=AB3485)),"")</f>
        <v/>
      </c>
      <c r="AD3485" s="6" t="str" cm="1">
        <f t="array" ref="AD3485">IFERROR(INDEX('2024 TPD Allocation Report'!F:F,MATCH(VALUE(_xlfn.CHOOSECOLS(_xlfn.TEXTSPLIT(B3485,"-"),1)),'2024 TPD Allocation Report'!B:B,0)),"")</f>
        <v/>
      </c>
      <c r="AE3485" s="6" t="str">
        <f t="shared" si="761"/>
        <v/>
      </c>
      <c r="AF3485" s="6" t="b">
        <f>IF(COUNTIF(Substations!A:A,AB3485)&gt;=1,TRUE,FALSE)</f>
        <v>0</v>
      </c>
      <c r="AG3485" s="6" t="b">
        <f t="shared" si="762"/>
        <v>0</v>
      </c>
      <c r="AH3485" s="12" t="str">
        <f t="shared" si="763"/>
        <v>Withdrawn</v>
      </c>
      <c r="AI3485" s="12" t="str">
        <f t="shared" si="764"/>
        <v/>
      </c>
      <c r="AJ3485" s="333" t="str">
        <f t="shared" si="765"/>
        <v/>
      </c>
      <c r="AK3485" s="6">
        <f t="shared" si="766"/>
        <v>2.52</v>
      </c>
      <c r="AL3485" s="6" t="str">
        <f t="shared" si="767"/>
        <v/>
      </c>
      <c r="AM3485" s="333"/>
      <c r="AN3485" s="333"/>
      <c r="AO3485" s="333"/>
      <c r="AP3485" s="333" t="str">
        <f t="shared" si="768"/>
        <v/>
      </c>
      <c r="AQ3485" s="6" t="str">
        <f t="shared" si="756"/>
        <v/>
      </c>
      <c r="AR3485" s="6" t="str">
        <f t="shared" si="757"/>
        <v/>
      </c>
      <c r="AS3485" s="6" t="str">
        <f t="shared" si="758"/>
        <v/>
      </c>
      <c r="AT3485" s="6">
        <f t="shared" si="759"/>
        <v>0</v>
      </c>
      <c r="AU3485" s="6">
        <f t="shared" si="760"/>
        <v>0</v>
      </c>
    </row>
    <row r="3486" spans="1:47" ht="13.2" x14ac:dyDescent="0.25">
      <c r="A3486" s="202">
        <v>45029.813888888886</v>
      </c>
      <c r="B3486" s="203" t="s">
        <v>18552</v>
      </c>
      <c r="C3486" s="195" t="s">
        <v>1650</v>
      </c>
      <c r="D3486" s="202" t="s">
        <v>1650</v>
      </c>
      <c r="E3486" s="199" t="s">
        <v>4006</v>
      </c>
      <c r="F3486" s="179" t="s">
        <v>10625</v>
      </c>
      <c r="G3486" s="179" t="s">
        <v>1653</v>
      </c>
      <c r="H3486" s="179" t="s">
        <v>1653</v>
      </c>
      <c r="I3486" s="195" t="s">
        <v>700</v>
      </c>
      <c r="J3486" s="180" t="s">
        <v>10787</v>
      </c>
      <c r="K3486" s="180" t="s">
        <v>10672</v>
      </c>
      <c r="L3486" s="181">
        <v>1.05</v>
      </c>
      <c r="M3486" s="182" t="s">
        <v>18540</v>
      </c>
      <c r="N3486" s="183"/>
      <c r="O3486" s="199" t="s">
        <v>1653</v>
      </c>
      <c r="P3486" s="183" t="s">
        <v>1653</v>
      </c>
      <c r="Q3486" s="199" t="s">
        <v>1653</v>
      </c>
      <c r="R3486" s="195" t="s">
        <v>11084</v>
      </c>
      <c r="S3486" s="182" t="s">
        <v>11084</v>
      </c>
      <c r="T3486" s="182" t="s">
        <v>11084</v>
      </c>
      <c r="U3486" s="195" t="s">
        <v>1653</v>
      </c>
      <c r="V3486" s="202" t="s">
        <v>10632</v>
      </c>
      <c r="X3486" s="6" t="str">
        <f>IF(IFERROR(INDEX('Previous cycle PGE'!X:X,MATCH($B3486,'Previous cycle PGE'!$B:$B,0)),"Not in Previous Cycle")=0,"",IFERROR(INDEX('Previous cycle PGE'!X:X,MATCH($B3486,'Previous cycle PGE'!$B:$B,0)),"Not in Previous Cycle"))</f>
        <v>Peabody</v>
      </c>
      <c r="Y3486" s="6" t="str">
        <f>IF(IFERROR(INDEX('Previous cycle PGE'!Y:Y,MATCH($B3486,'Previous cycle PGE'!$B:$B,0)),"Not in Previous Cycle")=0,"",IFERROR(INDEX('Previous cycle PGE'!Y:Y,MATCH($B3486,'Previous cycle PGE'!$B:$B,0)),"Not in Previous Cycle"))</f>
        <v/>
      </c>
      <c r="Z3486" s="6" t="str">
        <f>IFERROR(IF(INDEX('Previous cycle PGE'!X:X,MATCH($J3486,'Previous cycle PGE'!$J:$J,0))=0,"",INDEX('Previous cycle PGE'!X:X,MATCH($J3486,'Previous cycle PGE'!$J:$J,0))),IF(NOT(ISNUMBER(SEARCH("Withdrawn",$E3486))),"No Match - Review","No Match - Ignore"))</f>
        <v/>
      </c>
      <c r="AA3486" s="6" t="str">
        <f>IFERROR(IF(INDEX('Previous cycle PGE'!Y:Y,MATCH($J3486,'Previous cycle PGE'!$J:$J,0))=0,"",INDEX('Previous cycle PGE'!Y:Y,MATCH($J3486,'Previous cycle PGE'!$J:$J,0))),IF(NOT(ISNUMBER(SEARCH("Withdrawn",$E3486))),"No Match - Review","No Match - Ignore"))</f>
        <v/>
      </c>
      <c r="AB3486" s="6" t="str">
        <f t="shared" si="769"/>
        <v>Peabody</v>
      </c>
      <c r="AC3486" s="6" cm="1">
        <f t="array" ref="AC3486">IF(AF3486,MAX(_xlfn._xlws.FILTER(Substations!G:G,Substations!A:A=AB3486)),"")</f>
        <v>230</v>
      </c>
      <c r="AD3486" s="6" t="str" cm="1">
        <f t="array" ref="AD3486">IFERROR(INDEX('2024 TPD Allocation Report'!F:F,MATCH(VALUE(_xlfn.CHOOSECOLS(_xlfn.TEXTSPLIT(B3486,"-"),1)),'2024 TPD Allocation Report'!B:B,0)),"")</f>
        <v/>
      </c>
      <c r="AE3486" s="6" t="str">
        <f t="shared" si="761"/>
        <v/>
      </c>
      <c r="AF3486" s="6" t="b">
        <f>IF(COUNTIF(Substations!A:A,AB3486)&gt;=1,TRUE,FALSE)</f>
        <v>1</v>
      </c>
      <c r="AG3486" s="6" t="b">
        <f t="shared" si="762"/>
        <v>1</v>
      </c>
      <c r="AH3486" s="12" t="str">
        <f t="shared" si="763"/>
        <v>Peabody</v>
      </c>
      <c r="AI3486" s="12">
        <f t="shared" si="764"/>
        <v>230</v>
      </c>
      <c r="AJ3486" s="333" t="str">
        <f t="shared" si="765"/>
        <v/>
      </c>
      <c r="AK3486" s="6">
        <f t="shared" si="766"/>
        <v>1.05</v>
      </c>
      <c r="AL3486" s="6" t="str">
        <f t="shared" si="767"/>
        <v/>
      </c>
      <c r="AM3486" s="333"/>
      <c r="AN3486" s="333"/>
      <c r="AO3486" s="333"/>
      <c r="AP3486" s="333" t="str">
        <f t="shared" si="768"/>
        <v/>
      </c>
      <c r="AQ3486" s="6" t="str">
        <f t="shared" si="756"/>
        <v/>
      </c>
      <c r="AR3486" s="6" t="str">
        <f t="shared" si="757"/>
        <v/>
      </c>
      <c r="AS3486" s="6" t="str">
        <f t="shared" si="758"/>
        <v/>
      </c>
      <c r="AT3486" s="6">
        <f t="shared" si="759"/>
        <v>0</v>
      </c>
      <c r="AU3486" s="6">
        <f t="shared" si="760"/>
        <v>0</v>
      </c>
    </row>
    <row r="3487" spans="1:47" ht="13.2" hidden="1" x14ac:dyDescent="0.25">
      <c r="A3487" s="202">
        <v>45030.927777777775</v>
      </c>
      <c r="B3487" s="203" t="s">
        <v>18553</v>
      </c>
      <c r="C3487" s="195" t="s">
        <v>1650</v>
      </c>
      <c r="D3487" s="202" t="s">
        <v>1650</v>
      </c>
      <c r="E3487" s="199" t="s">
        <v>4006</v>
      </c>
      <c r="F3487" s="179" t="s">
        <v>10625</v>
      </c>
      <c r="G3487" s="179" t="s">
        <v>1653</v>
      </c>
      <c r="H3487" s="179" t="s">
        <v>1653</v>
      </c>
      <c r="I3487" s="195" t="s">
        <v>1199</v>
      </c>
      <c r="J3487" s="195" t="s">
        <v>13679</v>
      </c>
      <c r="K3487" s="180" t="s">
        <v>10672</v>
      </c>
      <c r="L3487" s="181">
        <v>1.3</v>
      </c>
      <c r="M3487" s="182" t="s">
        <v>18540</v>
      </c>
      <c r="N3487" s="183"/>
      <c r="O3487" s="199" t="s">
        <v>1653</v>
      </c>
      <c r="P3487" s="183" t="s">
        <v>1653</v>
      </c>
      <c r="Q3487" s="199" t="s">
        <v>1653</v>
      </c>
      <c r="R3487" s="195" t="s">
        <v>11084</v>
      </c>
      <c r="S3487" s="182" t="s">
        <v>11084</v>
      </c>
      <c r="T3487" s="182" t="s">
        <v>11084</v>
      </c>
      <c r="U3487" s="195" t="s">
        <v>1653</v>
      </c>
      <c r="V3487" s="202" t="s">
        <v>10632</v>
      </c>
      <c r="X3487" s="6" t="str">
        <f>IF(IFERROR(INDEX('Previous cycle PGE'!X:X,MATCH($B3487,'Previous cycle PGE'!$B:$B,0)),"Not in Previous Cycle")=0,"",IFERROR(INDEX('Previous cycle PGE'!X:X,MATCH($B3487,'Previous cycle PGE'!$B:$B,0)),"Not in Previous Cycle"))</f>
        <v>not found</v>
      </c>
      <c r="Y3487" s="6" t="str">
        <f>IF(IFERROR(INDEX('Previous cycle PGE'!Y:Y,MATCH($B3487,'Previous cycle PGE'!$B:$B,0)),"Not in Previous Cycle")=0,"",IFERROR(INDEX('Previous cycle PGE'!Y:Y,MATCH($B3487,'Previous cycle PGE'!$B:$B,0)),"Not in Previous Cycle"))</f>
        <v/>
      </c>
      <c r="Z3487" s="6" t="str">
        <f>IFERROR(IF(INDEX('Previous cycle PGE'!X:X,MATCH($J3487,'Previous cycle PGE'!$J:$J,0))=0,"",INDEX('Previous cycle PGE'!X:X,MATCH($J3487,'Previous cycle PGE'!$J:$J,0))),IF(NOT(ISNUMBER(SEARCH("Withdrawn",$E3487))),"No Match - Review","No Match - Ignore"))</f>
        <v/>
      </c>
      <c r="AA3487" s="6" t="str">
        <f>IFERROR(IF(INDEX('Previous cycle PGE'!Y:Y,MATCH($J3487,'Previous cycle PGE'!$J:$J,0))=0,"",INDEX('Previous cycle PGE'!Y:Y,MATCH($J3487,'Previous cycle PGE'!$J:$J,0))),IF(NOT(ISNUMBER(SEARCH("Withdrawn",$E3487))),"No Match - Review","No Match - Ignore"))</f>
        <v/>
      </c>
      <c r="AB3487" s="6" t="str">
        <f t="shared" si="769"/>
        <v>Point Pinole</v>
      </c>
      <c r="AC3487" s="6" t="str" cm="1">
        <f t="array" ref="AC3487">IF(AF3487,MAX(_xlfn._xlws.FILTER(Substations!G:G,Substations!A:A=AB3487)),"")</f>
        <v/>
      </c>
      <c r="AD3487" s="6" t="str" cm="1">
        <f t="array" ref="AD3487">IFERROR(INDEX('2024 TPD Allocation Report'!F:F,MATCH(VALUE(_xlfn.CHOOSECOLS(_xlfn.TEXTSPLIT(B3487,"-"),1)),'2024 TPD Allocation Report'!B:B,0)),"")</f>
        <v/>
      </c>
      <c r="AE3487" s="6" t="str">
        <f t="shared" si="761"/>
        <v/>
      </c>
      <c r="AF3487" s="6" t="b">
        <f>IF(COUNTIF(Substations!A:A,AB3487)&gt;=1,TRUE,FALSE)</f>
        <v>0</v>
      </c>
      <c r="AG3487" s="6" t="b">
        <f t="shared" si="762"/>
        <v>0</v>
      </c>
      <c r="AH3487" s="12" t="str">
        <f t="shared" si="763"/>
        <v>Point Pinole</v>
      </c>
      <c r="AI3487" s="12" t="str">
        <f t="shared" si="764"/>
        <v/>
      </c>
      <c r="AJ3487" s="333" t="str">
        <f t="shared" si="765"/>
        <v/>
      </c>
      <c r="AK3487" s="6">
        <f t="shared" si="766"/>
        <v>1.3</v>
      </c>
      <c r="AL3487" s="6" t="str">
        <f t="shared" si="767"/>
        <v/>
      </c>
      <c r="AM3487" s="333"/>
      <c r="AN3487" s="333"/>
      <c r="AO3487" s="333"/>
      <c r="AP3487" s="333" t="str">
        <f t="shared" si="768"/>
        <v/>
      </c>
      <c r="AQ3487" s="6" t="str">
        <f t="shared" si="756"/>
        <v/>
      </c>
      <c r="AR3487" s="6" t="str">
        <f t="shared" si="757"/>
        <v/>
      </c>
      <c r="AS3487" s="6" t="str">
        <f t="shared" si="758"/>
        <v/>
      </c>
      <c r="AT3487" s="6">
        <f t="shared" si="759"/>
        <v>0</v>
      </c>
      <c r="AU3487" s="6">
        <f t="shared" si="760"/>
        <v>0</v>
      </c>
    </row>
    <row r="3488" spans="1:47" ht="13.2" hidden="1" x14ac:dyDescent="0.25">
      <c r="A3488" s="202">
        <v>45019.626388888886</v>
      </c>
      <c r="B3488" s="203" t="s">
        <v>18554</v>
      </c>
      <c r="C3488" s="195" t="s">
        <v>1650</v>
      </c>
      <c r="D3488" s="202" t="s">
        <v>1650</v>
      </c>
      <c r="E3488" s="199" t="s">
        <v>1665</v>
      </c>
      <c r="F3488" s="179" t="s">
        <v>10625</v>
      </c>
      <c r="G3488" s="179" t="s">
        <v>1665</v>
      </c>
      <c r="H3488" s="179" t="s">
        <v>1665</v>
      </c>
      <c r="I3488" s="195" t="s">
        <v>1026</v>
      </c>
      <c r="J3488" s="195" t="s">
        <v>14027</v>
      </c>
      <c r="K3488" s="180" t="s">
        <v>12809</v>
      </c>
      <c r="L3488" s="181">
        <v>1.19</v>
      </c>
      <c r="M3488" s="182" t="s">
        <v>18540</v>
      </c>
      <c r="N3488" s="183" t="s">
        <v>18555</v>
      </c>
      <c r="O3488" s="199" t="s">
        <v>18556</v>
      </c>
      <c r="P3488" s="183" t="s">
        <v>18295</v>
      </c>
      <c r="Q3488" s="199" t="s">
        <v>11083</v>
      </c>
      <c r="R3488" s="195" t="s">
        <v>1665</v>
      </c>
      <c r="S3488" s="182" t="s">
        <v>1665</v>
      </c>
      <c r="T3488" s="182" t="s">
        <v>1665</v>
      </c>
      <c r="U3488" s="195" t="s">
        <v>1665</v>
      </c>
      <c r="V3488" s="202" t="s">
        <v>10632</v>
      </c>
      <c r="X3488" s="6" t="str">
        <f>IF(IFERROR(INDEX('Previous cycle PGE'!X:X,MATCH($B3488,'Previous cycle PGE'!$B:$B,0)),"Not in Previous Cycle")=0,"",IFERROR(INDEX('Previous cycle PGE'!X:X,MATCH($B3488,'Previous cycle PGE'!$B:$B,0)),"Not in Previous Cycle"))</f>
        <v/>
      </c>
      <c r="Y3488" s="6" t="str">
        <f>IF(IFERROR(INDEX('Previous cycle PGE'!Y:Y,MATCH($B3488,'Previous cycle PGE'!$B:$B,0)),"Not in Previous Cycle")=0,"",IFERROR(INDEX('Previous cycle PGE'!Y:Y,MATCH($B3488,'Previous cycle PGE'!$B:$B,0)),"Not in Previous Cycle"))</f>
        <v/>
      </c>
      <c r="Z3488" s="6" t="str">
        <f>IFERROR(IF(INDEX('Previous cycle PGE'!X:X,MATCH($J3488,'Previous cycle PGE'!$J:$J,0))=0,"",INDEX('Previous cycle PGE'!X:X,MATCH($J3488,'Previous cycle PGE'!$J:$J,0))),IF(NOT(ISNUMBER(SEARCH("Withdrawn",$E3488))),"No Match - Review","No Match - Ignore"))</f>
        <v/>
      </c>
      <c r="AA3488" s="6"/>
      <c r="AB3488" s="6" t="str">
        <f t="shared" si="769"/>
        <v>Highlands</v>
      </c>
      <c r="AC3488" s="6" t="str" cm="1">
        <f t="array" ref="AC3488">IF(AF3488,MAX(_xlfn._xlws.FILTER(Substations!G:G,Substations!A:A=AB3488)),"")</f>
        <v/>
      </c>
      <c r="AD3488" s="6" t="str" cm="1">
        <f t="array" ref="AD3488">IFERROR(INDEX('2024 TPD Allocation Report'!F:F,MATCH(VALUE(_xlfn.CHOOSECOLS(_xlfn.TEXTSPLIT(B3488,"-"),1)),'2024 TPD Allocation Report'!B:B,0)),"")</f>
        <v/>
      </c>
      <c r="AE3488" s="6" t="str">
        <f t="shared" si="761"/>
        <v/>
      </c>
      <c r="AF3488" s="6" t="b">
        <f>IF(COUNTIF(Substations!A:A,AB3488)&gt;=1,TRUE,FALSE)</f>
        <v>0</v>
      </c>
      <c r="AG3488" s="6" t="b">
        <f t="shared" si="762"/>
        <v>0</v>
      </c>
      <c r="AH3488" s="12" t="str">
        <f t="shared" si="763"/>
        <v>Highlands</v>
      </c>
      <c r="AI3488" s="12" t="str">
        <f t="shared" si="764"/>
        <v/>
      </c>
      <c r="AJ3488" s="333" t="str">
        <f t="shared" si="765"/>
        <v/>
      </c>
      <c r="AK3488" s="6">
        <f t="shared" si="766"/>
        <v>1.19</v>
      </c>
      <c r="AL3488" s="6" t="str">
        <f t="shared" si="767"/>
        <v/>
      </c>
      <c r="AM3488" s="333"/>
      <c r="AN3488" s="333"/>
      <c r="AO3488" s="333"/>
      <c r="AP3488" s="333" t="str">
        <f t="shared" si="768"/>
        <v/>
      </c>
      <c r="AQ3488" s="6">
        <f t="shared" si="756"/>
        <v>1.19</v>
      </c>
      <c r="AR3488" s="6" t="str">
        <f t="shared" si="757"/>
        <v/>
      </c>
      <c r="AS3488" s="6">
        <f t="shared" si="758"/>
        <v>1.19</v>
      </c>
      <c r="AT3488" s="6">
        <f t="shared" si="759"/>
        <v>0</v>
      </c>
      <c r="AU3488" s="6">
        <f t="shared" si="760"/>
        <v>0</v>
      </c>
    </row>
    <row r="3489" spans="1:47" ht="13.2" x14ac:dyDescent="0.25">
      <c r="A3489" s="202">
        <v>45023.331504629627</v>
      </c>
      <c r="B3489" s="203" t="s">
        <v>18557</v>
      </c>
      <c r="C3489" s="195" t="s">
        <v>1650</v>
      </c>
      <c r="D3489" s="202" t="s">
        <v>1650</v>
      </c>
      <c r="E3489" s="199" t="s">
        <v>4006</v>
      </c>
      <c r="F3489" s="179" t="s">
        <v>10625</v>
      </c>
      <c r="G3489" s="179" t="s">
        <v>1653</v>
      </c>
      <c r="H3489" s="179" t="s">
        <v>1653</v>
      </c>
      <c r="I3489" s="195" t="s">
        <v>871</v>
      </c>
      <c r="J3489" s="195" t="s">
        <v>14007</v>
      </c>
      <c r="K3489" s="180" t="s">
        <v>12809</v>
      </c>
      <c r="L3489" s="181">
        <v>0.20724999999999999</v>
      </c>
      <c r="M3489" s="182" t="s">
        <v>18200</v>
      </c>
      <c r="N3489" s="183" t="s">
        <v>18558</v>
      </c>
      <c r="O3489" s="199" t="s">
        <v>18312</v>
      </c>
      <c r="P3489" s="183" t="s">
        <v>18559</v>
      </c>
      <c r="Q3489" s="199" t="s">
        <v>11083</v>
      </c>
      <c r="R3489" s="195" t="s">
        <v>11084</v>
      </c>
      <c r="S3489" s="182" t="s">
        <v>11084</v>
      </c>
      <c r="T3489" s="182" t="s">
        <v>11084</v>
      </c>
      <c r="U3489" s="195" t="s">
        <v>706</v>
      </c>
      <c r="V3489" s="202" t="s">
        <v>10632</v>
      </c>
      <c r="X3489" s="6" t="str">
        <f>IF(IFERROR(INDEX('Previous cycle PGE'!X:X,MATCH($B3489,'Previous cycle PGE'!$B:$B,0)),"Not in Previous Cycle")=0,"",IFERROR(INDEX('Previous cycle PGE'!X:X,MATCH($B3489,'Previous cycle PGE'!$B:$B,0)),"Not in Previous Cycle"))</f>
        <v>San Ramon</v>
      </c>
      <c r="Y3489" s="6" t="str">
        <f>IF(IFERROR(INDEX('Previous cycle PGE'!Y:Y,MATCH($B3489,'Previous cycle PGE'!$B:$B,0)),"Not in Previous Cycle")=0,"",IFERROR(INDEX('Previous cycle PGE'!Y:Y,MATCH($B3489,'Previous cycle PGE'!$B:$B,0)),"Not in Previous Cycle"))</f>
        <v/>
      </c>
      <c r="Z3489" s="6" t="str">
        <f>IFERROR(IF(INDEX('Previous cycle PGE'!X:X,MATCH($J3489,'Previous cycle PGE'!$J:$J,0))=0,"",INDEX('Previous cycle PGE'!X:X,MATCH($J3489,'Previous cycle PGE'!$J:$J,0))),IF(NOT(ISNUMBER(SEARCH("Withdrawn",$E3489))),"No Match - Review","No Match - Ignore"))</f>
        <v/>
      </c>
      <c r="AA3489" s="6" t="str">
        <f>IFERROR(IF(INDEX('Previous cycle PGE'!Y:Y,MATCH($J3489,'Previous cycle PGE'!$J:$J,0))=0,"",INDEX('Previous cycle PGE'!Y:Y,MATCH($J3489,'Previous cycle PGE'!$J:$J,0))),IF(NOT(ISNUMBER(SEARCH("Withdrawn",$E3489))),"No Match - Review","No Match - Ignore"))</f>
        <v/>
      </c>
      <c r="AB3489" s="6" t="str">
        <f t="shared" si="769"/>
        <v>San Ramon</v>
      </c>
      <c r="AC3489" s="6" cm="1">
        <f t="array" ref="AC3489">IF(AF3489,MAX(_xlfn._xlws.FILTER(Substations!G:G,Substations!A:A=AB3489)),"")</f>
        <v>230</v>
      </c>
      <c r="AD3489" s="6" t="str" cm="1">
        <f t="array" ref="AD3489">IFERROR(INDEX('2024 TPD Allocation Report'!F:F,MATCH(VALUE(_xlfn.CHOOSECOLS(_xlfn.TEXTSPLIT(B3489,"-"),1)),'2024 TPD Allocation Report'!B:B,0)),"")</f>
        <v/>
      </c>
      <c r="AE3489" s="6" t="str">
        <f t="shared" si="761"/>
        <v/>
      </c>
      <c r="AF3489" s="6" t="b">
        <f>IF(COUNTIF(Substations!A:A,AB3489)&gt;=1,TRUE,FALSE)</f>
        <v>1</v>
      </c>
      <c r="AG3489" s="6" t="b">
        <f t="shared" si="762"/>
        <v>1</v>
      </c>
      <c r="AH3489" s="12" t="str">
        <f t="shared" si="763"/>
        <v>San Ramon</v>
      </c>
      <c r="AI3489" s="12">
        <f t="shared" si="764"/>
        <v>230</v>
      </c>
      <c r="AJ3489" s="333" t="str">
        <f t="shared" si="765"/>
        <v/>
      </c>
      <c r="AK3489" s="6">
        <f t="shared" si="766"/>
        <v>0.20724999999999999</v>
      </c>
      <c r="AL3489" s="6" t="str">
        <f t="shared" si="767"/>
        <v/>
      </c>
      <c r="AM3489" s="333"/>
      <c r="AN3489" s="333"/>
      <c r="AO3489" s="333"/>
      <c r="AP3489" s="333" t="str">
        <f t="shared" si="768"/>
        <v/>
      </c>
      <c r="AQ3489" s="6">
        <f t="shared" si="756"/>
        <v>0.20724999999999999</v>
      </c>
      <c r="AR3489" s="6" t="str">
        <f t="shared" si="757"/>
        <v/>
      </c>
      <c r="AS3489" s="6">
        <f t="shared" si="758"/>
        <v>0.20724999999999999</v>
      </c>
      <c r="AT3489" s="6">
        <f t="shared" si="759"/>
        <v>0</v>
      </c>
      <c r="AU3489" s="6">
        <f t="shared" si="760"/>
        <v>1</v>
      </c>
    </row>
    <row r="3490" spans="1:47" ht="13.2" hidden="1" x14ac:dyDescent="0.25">
      <c r="A3490" s="202">
        <v>45030.284120370372</v>
      </c>
      <c r="B3490" s="203" t="s">
        <v>18560</v>
      </c>
      <c r="C3490" s="195" t="s">
        <v>1650</v>
      </c>
      <c r="D3490" s="202" t="s">
        <v>1650</v>
      </c>
      <c r="E3490" s="199" t="s">
        <v>1665</v>
      </c>
      <c r="F3490" s="179" t="s">
        <v>10625</v>
      </c>
      <c r="G3490" s="179" t="s">
        <v>1665</v>
      </c>
      <c r="H3490" s="179" t="s">
        <v>1665</v>
      </c>
      <c r="I3490" s="195" t="s">
        <v>1094</v>
      </c>
      <c r="J3490" s="195" t="s">
        <v>17539</v>
      </c>
      <c r="K3490" s="180" t="s">
        <v>12809</v>
      </c>
      <c r="L3490" s="181">
        <v>1.675</v>
      </c>
      <c r="M3490" s="182" t="s">
        <v>18200</v>
      </c>
      <c r="N3490" s="183" t="s">
        <v>18087</v>
      </c>
      <c r="O3490" s="199" t="s">
        <v>18561</v>
      </c>
      <c r="P3490" s="183" t="s">
        <v>1665</v>
      </c>
      <c r="Q3490" s="199" t="s">
        <v>1665</v>
      </c>
      <c r="R3490" s="195" t="s">
        <v>1665</v>
      </c>
      <c r="S3490" s="182" t="s">
        <v>1665</v>
      </c>
      <c r="T3490" s="182" t="s">
        <v>1665</v>
      </c>
      <c r="U3490" s="195" t="s">
        <v>1665</v>
      </c>
      <c r="V3490" s="202" t="s">
        <v>10632</v>
      </c>
      <c r="X3490" s="6" t="str">
        <f>IF(IFERROR(INDEX('Previous cycle PGE'!X:X,MATCH($B3490,'Previous cycle PGE'!$B:$B,0)),"Not in Previous Cycle")=0,"",IFERROR(INDEX('Previous cycle PGE'!X:X,MATCH($B3490,'Previous cycle PGE'!$B:$B,0)),"Not in Previous Cycle"))</f>
        <v/>
      </c>
      <c r="Y3490" s="6" t="str">
        <f>IF(IFERROR(INDEX('Previous cycle PGE'!Y:Y,MATCH($B3490,'Previous cycle PGE'!$B:$B,0)),"Not in Previous Cycle")=0,"",IFERROR(INDEX('Previous cycle PGE'!Y:Y,MATCH($B3490,'Previous cycle PGE'!$B:$B,0)),"Not in Previous Cycle"))</f>
        <v/>
      </c>
      <c r="Z3490" s="6" t="str">
        <f>IFERROR(IF(INDEX('Previous cycle PGE'!X:X,MATCH($J3490,'Previous cycle PGE'!$J:$J,0))=0,"",INDEX('Previous cycle PGE'!X:X,MATCH($J3490,'Previous cycle PGE'!$J:$J,0))),IF(NOT(ISNUMBER(SEARCH("Withdrawn",$E3490))),"No Match - Review","No Match - Ignore"))</f>
        <v/>
      </c>
      <c r="AA3490" s="6"/>
      <c r="AB3490" s="6" t="str">
        <f t="shared" si="769"/>
        <v>Spence</v>
      </c>
      <c r="AC3490" s="6" t="str" cm="1">
        <f t="array" ref="AC3490">IF(AF3490,MAX(_xlfn._xlws.FILTER(Substations!G:G,Substations!A:A=AB3490)),"")</f>
        <v/>
      </c>
      <c r="AD3490" s="6" t="str" cm="1">
        <f t="array" ref="AD3490">IFERROR(INDEX('2024 TPD Allocation Report'!F:F,MATCH(VALUE(_xlfn.CHOOSECOLS(_xlfn.TEXTSPLIT(B3490,"-"),1)),'2024 TPD Allocation Report'!B:B,0)),"")</f>
        <v/>
      </c>
      <c r="AE3490" s="6" t="str">
        <f t="shared" si="761"/>
        <v/>
      </c>
      <c r="AF3490" s="6" t="b">
        <f>IF(COUNTIF(Substations!A:A,AB3490)&gt;=1,TRUE,FALSE)</f>
        <v>0</v>
      </c>
      <c r="AG3490" s="6" t="b">
        <f t="shared" si="762"/>
        <v>0</v>
      </c>
      <c r="AH3490" s="12" t="str">
        <f t="shared" si="763"/>
        <v>Spence</v>
      </c>
      <c r="AI3490" s="12" t="str">
        <f t="shared" si="764"/>
        <v/>
      </c>
      <c r="AJ3490" s="333" t="str">
        <f t="shared" si="765"/>
        <v/>
      </c>
      <c r="AK3490" s="6">
        <f t="shared" si="766"/>
        <v>1.675</v>
      </c>
      <c r="AL3490" s="6" t="str">
        <f t="shared" si="767"/>
        <v/>
      </c>
      <c r="AM3490" s="333"/>
      <c r="AN3490" s="333"/>
      <c r="AO3490" s="333"/>
      <c r="AP3490" s="333" t="str">
        <f t="shared" si="768"/>
        <v/>
      </c>
      <c r="AQ3490" s="6">
        <f t="shared" si="756"/>
        <v>1.675</v>
      </c>
      <c r="AR3490" s="6" t="str">
        <f t="shared" si="757"/>
        <v/>
      </c>
      <c r="AS3490" s="6">
        <f t="shared" si="758"/>
        <v>1.675</v>
      </c>
      <c r="AT3490" s="6">
        <f t="shared" si="759"/>
        <v>0</v>
      </c>
      <c r="AU3490" s="6">
        <f t="shared" si="760"/>
        <v>0</v>
      </c>
    </row>
    <row r="3491" spans="1:47" ht="13.2" hidden="1" x14ac:dyDescent="0.25">
      <c r="A3491" s="202">
        <v>45062.691666666666</v>
      </c>
      <c r="B3491" s="203" t="s">
        <v>18562</v>
      </c>
      <c r="C3491" s="195" t="s">
        <v>10623</v>
      </c>
      <c r="D3491" s="202" t="s">
        <v>15508</v>
      </c>
      <c r="E3491" s="199" t="s">
        <v>4006</v>
      </c>
      <c r="F3491" s="179" t="s">
        <v>18431</v>
      </c>
      <c r="G3491" s="179" t="s">
        <v>1653</v>
      </c>
      <c r="H3491" s="179" t="s">
        <v>1653</v>
      </c>
      <c r="I3491" s="195" t="s">
        <v>764</v>
      </c>
      <c r="J3491" s="195" t="s">
        <v>11728</v>
      </c>
      <c r="K3491" s="180" t="s">
        <v>12809</v>
      </c>
      <c r="L3491" s="181">
        <v>2</v>
      </c>
      <c r="M3491" s="182" t="s">
        <v>18200</v>
      </c>
      <c r="N3491" s="183" t="s">
        <v>3234</v>
      </c>
      <c r="O3491" s="199" t="s">
        <v>3234</v>
      </c>
      <c r="P3491" s="183" t="s">
        <v>3234</v>
      </c>
      <c r="Q3491" s="199" t="s">
        <v>3234</v>
      </c>
      <c r="R3491" s="195" t="s">
        <v>11083</v>
      </c>
      <c r="S3491" s="182">
        <v>45675</v>
      </c>
      <c r="T3491" s="182">
        <v>45777</v>
      </c>
      <c r="U3491" s="195" t="s">
        <v>1653</v>
      </c>
      <c r="V3491" s="202" t="s">
        <v>10632</v>
      </c>
      <c r="X3491" s="6" t="str">
        <f>IF(IFERROR(INDEX('Previous cycle PGE'!X:X,MATCH($B3491,'Previous cycle PGE'!$B:$B,0)),"Not in Previous Cycle")=0,"",IFERROR(INDEX('Previous cycle PGE'!X:X,MATCH($B3491,'Previous cycle PGE'!$B:$B,0)),"Not in Previous Cycle"))</f>
        <v>not found</v>
      </c>
      <c r="Y3491" s="6" t="str">
        <f>IF(IFERROR(INDEX('Previous cycle PGE'!Y:Y,MATCH($B3491,'Previous cycle PGE'!$B:$B,0)),"Not in Previous Cycle")=0,"",IFERROR(INDEX('Previous cycle PGE'!Y:Y,MATCH($B3491,'Previous cycle PGE'!$B:$B,0)),"Not in Previous Cycle"))</f>
        <v/>
      </c>
      <c r="Z3491" s="6" t="str">
        <f>IFERROR(IF(INDEX('Previous cycle PGE'!X:X,MATCH($J3491,'Previous cycle PGE'!$J:$J,0))=0,"",INDEX('Previous cycle PGE'!X:X,MATCH($J3491,'Previous cycle PGE'!$J:$J,0))),IF(NOT(ISNUMBER(SEARCH("Withdrawn",$E3491))),"No Match - Review","No Match - Ignore"))</f>
        <v/>
      </c>
      <c r="AA3491" s="6" t="str">
        <f>IFERROR(IF(INDEX('Previous cycle PGE'!Y:Y,MATCH($J3491,'Previous cycle PGE'!$J:$J,0))=0,"",INDEX('Previous cycle PGE'!Y:Y,MATCH($J3491,'Previous cycle PGE'!$J:$J,0))),IF(NOT(ISNUMBER(SEARCH("Withdrawn",$E3491))),"No Match - Review","No Match - Ignore"))</f>
        <v/>
      </c>
      <c r="AB3491" s="6" t="str">
        <f t="shared" si="769"/>
        <v>Mormon</v>
      </c>
      <c r="AC3491" s="6" t="str" cm="1">
        <f t="array" ref="AC3491">IF(AF3491,MAX(_xlfn._xlws.FILTER(Substations!G:G,Substations!A:A=AB3491)),"")</f>
        <v/>
      </c>
      <c r="AD3491" s="6" t="str" cm="1">
        <f t="array" ref="AD3491">IFERROR(INDEX('2024 TPD Allocation Report'!F:F,MATCH(VALUE(_xlfn.CHOOSECOLS(_xlfn.TEXTSPLIT(B3491,"-"),1)),'2024 TPD Allocation Report'!B:B,0)),"")</f>
        <v/>
      </c>
      <c r="AE3491" s="6" t="str">
        <f t="shared" si="761"/>
        <v/>
      </c>
      <c r="AF3491" s="6" t="b">
        <f>IF(COUNTIF(Substations!A:A,AB3491)&gt;=1,TRUE,FALSE)</f>
        <v>0</v>
      </c>
      <c r="AG3491" s="6" t="b">
        <f t="shared" si="762"/>
        <v>0</v>
      </c>
      <c r="AH3491" s="12" t="str">
        <f t="shared" si="763"/>
        <v>Mormon</v>
      </c>
      <c r="AI3491" s="12" t="str">
        <f t="shared" si="764"/>
        <v/>
      </c>
      <c r="AJ3491" s="333" t="str">
        <f t="shared" si="765"/>
        <v/>
      </c>
      <c r="AK3491" s="6">
        <f t="shared" si="766"/>
        <v>2</v>
      </c>
      <c r="AL3491" s="6" t="str">
        <f t="shared" si="767"/>
        <v/>
      </c>
      <c r="AM3491" s="333"/>
      <c r="AN3491" s="333"/>
      <c r="AO3491" s="333"/>
      <c r="AP3491" s="333" t="str">
        <f t="shared" si="768"/>
        <v/>
      </c>
      <c r="AQ3491" s="6">
        <f t="shared" si="756"/>
        <v>2</v>
      </c>
      <c r="AR3491" s="6" t="str">
        <f t="shared" si="757"/>
        <v/>
      </c>
      <c r="AS3491" s="6">
        <f t="shared" si="758"/>
        <v>2</v>
      </c>
      <c r="AT3491" s="6">
        <f t="shared" si="759"/>
        <v>0</v>
      </c>
      <c r="AU3491" s="6">
        <f t="shared" si="760"/>
        <v>0</v>
      </c>
    </row>
    <row r="3492" spans="1:47" ht="13.2" x14ac:dyDescent="0.25">
      <c r="A3492" s="202">
        <v>45063.696527777778</v>
      </c>
      <c r="B3492" s="203" t="s">
        <v>18563</v>
      </c>
      <c r="C3492" s="195" t="s">
        <v>10623</v>
      </c>
      <c r="D3492" s="202" t="s">
        <v>10623</v>
      </c>
      <c r="E3492" s="199" t="s">
        <v>4006</v>
      </c>
      <c r="F3492" s="179" t="s">
        <v>17782</v>
      </c>
      <c r="G3492" s="179" t="s">
        <v>1653</v>
      </c>
      <c r="H3492" s="179" t="s">
        <v>1653</v>
      </c>
      <c r="I3492" s="195" t="s">
        <v>810</v>
      </c>
      <c r="J3492" s="195" t="s">
        <v>11946</v>
      </c>
      <c r="K3492" s="180" t="s">
        <v>12809</v>
      </c>
      <c r="L3492" s="181">
        <v>4.99</v>
      </c>
      <c r="M3492" s="182" t="s">
        <v>18200</v>
      </c>
      <c r="N3492" s="183" t="s">
        <v>3234</v>
      </c>
      <c r="O3492" s="199" t="s">
        <v>11773</v>
      </c>
      <c r="P3492" s="183" t="s">
        <v>3234</v>
      </c>
      <c r="Q3492" s="199" t="s">
        <v>11773</v>
      </c>
      <c r="R3492" s="195" t="s">
        <v>11083</v>
      </c>
      <c r="S3492" s="182">
        <v>45422</v>
      </c>
      <c r="T3492" s="182">
        <v>45650</v>
      </c>
      <c r="U3492" s="195" t="s">
        <v>15613</v>
      </c>
      <c r="V3492" s="202" t="s">
        <v>10632</v>
      </c>
      <c r="X3492" s="6" t="str">
        <f>IF(IFERROR(INDEX('Previous cycle PGE'!X:X,MATCH($B3492,'Previous cycle PGE'!$B:$B,0)),"Not in Previous Cycle")=0,"",IFERROR(INDEX('Previous cycle PGE'!X:X,MATCH($B3492,'Previous cycle PGE'!$B:$B,0)),"Not in Previous Cycle"))</f>
        <v>Red Bluff</v>
      </c>
      <c r="Y3492" s="6" t="str">
        <f>IF(IFERROR(INDEX('Previous cycle PGE'!Y:Y,MATCH($B3492,'Previous cycle PGE'!$B:$B,0)),"Not in Previous Cycle")=0,"",IFERROR(INDEX('Previous cycle PGE'!Y:Y,MATCH($B3492,'Previous cycle PGE'!$B:$B,0)),"Not in Previous Cycle"))</f>
        <v/>
      </c>
      <c r="Z3492" s="6" t="str">
        <f>IFERROR(IF(INDEX('Previous cycle PGE'!X:X,MATCH($J3492,'Previous cycle PGE'!$J:$J,0))=0,"",INDEX('Previous cycle PGE'!X:X,MATCH($J3492,'Previous cycle PGE'!$J:$J,0))),IF(NOT(ISNUMBER(SEARCH("Withdrawn",$E3492))),"No Match - Review","No Match - Ignore"))</f>
        <v/>
      </c>
      <c r="AA3492" s="6" t="str">
        <f>IFERROR(IF(INDEX('Previous cycle PGE'!Y:Y,MATCH($J3492,'Previous cycle PGE'!$J:$J,0))=0,"",INDEX('Previous cycle PGE'!Y:Y,MATCH($J3492,'Previous cycle PGE'!$J:$J,0))),IF(NOT(ISNUMBER(SEARCH("Withdrawn",$E3492))),"No Match - Review","No Match - Ignore"))</f>
        <v/>
      </c>
      <c r="AB3492" s="6" t="str">
        <f t="shared" si="769"/>
        <v>Red Bluff</v>
      </c>
      <c r="AC3492" s="6" cm="1">
        <f t="array" ref="AC3492">IF(AF3492,MAX(_xlfn._xlws.FILTER(Substations!G:G,Substations!A:A=AB3492)),"")</f>
        <v>500</v>
      </c>
      <c r="AD3492" s="6" t="str" cm="1">
        <f t="array" ref="AD3492">IFERROR(INDEX('2024 TPD Allocation Report'!F:F,MATCH(VALUE(_xlfn.CHOOSECOLS(_xlfn.TEXTSPLIT(B3492,"-"),1)),'2024 TPD Allocation Report'!B:B,0)),"")</f>
        <v/>
      </c>
      <c r="AE3492" s="6" t="str">
        <f t="shared" si="761"/>
        <v/>
      </c>
      <c r="AF3492" s="6" t="b">
        <f>IF(COUNTIF(Substations!A:A,AB3492)&gt;=1,TRUE,FALSE)</f>
        <v>1</v>
      </c>
      <c r="AG3492" s="6" t="b">
        <f t="shared" si="762"/>
        <v>1</v>
      </c>
      <c r="AH3492" s="12" t="str">
        <f t="shared" si="763"/>
        <v>Red Bluff</v>
      </c>
      <c r="AI3492" s="12">
        <f t="shared" si="764"/>
        <v>500</v>
      </c>
      <c r="AJ3492" s="333" t="str">
        <f t="shared" si="765"/>
        <v/>
      </c>
      <c r="AK3492" s="6">
        <f t="shared" si="766"/>
        <v>4.99</v>
      </c>
      <c r="AL3492" s="6" t="str">
        <f t="shared" si="767"/>
        <v/>
      </c>
      <c r="AM3492" s="333"/>
      <c r="AN3492" s="333"/>
      <c r="AO3492" s="333"/>
      <c r="AP3492" s="333" t="str">
        <f t="shared" si="768"/>
        <v/>
      </c>
      <c r="AQ3492" s="6">
        <f t="shared" si="756"/>
        <v>4.99</v>
      </c>
      <c r="AR3492" s="6" t="str">
        <f t="shared" si="757"/>
        <v/>
      </c>
      <c r="AS3492" s="6">
        <f t="shared" si="758"/>
        <v>4.99</v>
      </c>
      <c r="AT3492" s="6">
        <f t="shared" si="759"/>
        <v>0</v>
      </c>
      <c r="AU3492" s="6">
        <f t="shared" si="760"/>
        <v>0</v>
      </c>
    </row>
    <row r="3493" spans="1:47" ht="13.2" hidden="1" x14ac:dyDescent="0.25">
      <c r="A3493" s="202">
        <v>45063.70416666667</v>
      </c>
      <c r="B3493" s="203" t="s">
        <v>18564</v>
      </c>
      <c r="C3493" s="195" t="s">
        <v>10623</v>
      </c>
      <c r="D3493" s="202" t="s">
        <v>10623</v>
      </c>
      <c r="E3493" s="199" t="s">
        <v>4006</v>
      </c>
      <c r="F3493" s="179" t="s">
        <v>18224</v>
      </c>
      <c r="G3493" s="179" t="s">
        <v>1653</v>
      </c>
      <c r="H3493" s="179" t="s">
        <v>1653</v>
      </c>
      <c r="I3493" s="195" t="s">
        <v>11045</v>
      </c>
      <c r="J3493" s="195" t="s">
        <v>11122</v>
      </c>
      <c r="K3493" s="180" t="s">
        <v>12809</v>
      </c>
      <c r="L3493" s="181">
        <v>4.99</v>
      </c>
      <c r="M3493" s="182" t="s">
        <v>18200</v>
      </c>
      <c r="N3493" s="183" t="s">
        <v>3234</v>
      </c>
      <c r="O3493" s="199" t="s">
        <v>11773</v>
      </c>
      <c r="P3493" s="183" t="s">
        <v>3234</v>
      </c>
      <c r="Q3493" s="199" t="s">
        <v>11773</v>
      </c>
      <c r="R3493" s="195" t="s">
        <v>11083</v>
      </c>
      <c r="S3493" s="182">
        <v>45443</v>
      </c>
      <c r="T3493" s="182" t="s">
        <v>3234</v>
      </c>
      <c r="U3493" s="195" t="s">
        <v>706</v>
      </c>
      <c r="V3493" s="202" t="s">
        <v>10632</v>
      </c>
      <c r="X3493" s="6" t="str">
        <f>IF(IFERROR(INDEX('Previous cycle PGE'!X:X,MATCH($B3493,'Previous cycle PGE'!$B:$B,0)),"Not in Previous Cycle")=0,"",IFERROR(INDEX('Previous cycle PGE'!X:X,MATCH($B3493,'Previous cycle PGE'!$B:$B,0)),"Not in Previous Cycle"))</f>
        <v>not found</v>
      </c>
      <c r="Y3493" s="6" t="str">
        <f>IF(IFERROR(INDEX('Previous cycle PGE'!Y:Y,MATCH($B3493,'Previous cycle PGE'!$B:$B,0)),"Not in Previous Cycle")=0,"",IFERROR(INDEX('Previous cycle PGE'!Y:Y,MATCH($B3493,'Previous cycle PGE'!$B:$B,0)),"Not in Previous Cycle"))</f>
        <v/>
      </c>
      <c r="Z3493" s="6" t="str">
        <f>IFERROR(IF(INDEX('Previous cycle PGE'!X:X,MATCH($J3493,'Previous cycle PGE'!$J:$J,0))=0,"",INDEX('Previous cycle PGE'!X:X,MATCH($J3493,'Previous cycle PGE'!$J:$J,0))),IF(NOT(ISNUMBER(SEARCH("Withdrawn",$E3493))),"No Match - Review","No Match - Ignore"))</f>
        <v/>
      </c>
      <c r="AA3493" s="6" t="str">
        <f>IFERROR(IF(INDEX('Previous cycle PGE'!Y:Y,MATCH($J3493,'Previous cycle PGE'!$J:$J,0))=0,"",INDEX('Previous cycle PGE'!Y:Y,MATCH($J3493,'Previous cycle PGE'!$J:$J,0))),IF(NOT(ISNUMBER(SEARCH("Withdrawn",$E3493))),"No Match - Review","No Match - Ignore"))</f>
        <v/>
      </c>
      <c r="AB3493" s="6" t="str">
        <f t="shared" si="769"/>
        <v>Diamond Springs</v>
      </c>
      <c r="AC3493" s="6" t="str" cm="1">
        <f t="array" ref="AC3493">IF(AF3493,MAX(_xlfn._xlws.FILTER(Substations!G:G,Substations!A:A=AB3493)),"")</f>
        <v/>
      </c>
      <c r="AD3493" s="6" t="str" cm="1">
        <f t="array" ref="AD3493">IFERROR(INDEX('2024 TPD Allocation Report'!F:F,MATCH(VALUE(_xlfn.CHOOSECOLS(_xlfn.TEXTSPLIT(B3493,"-"),1)),'2024 TPD Allocation Report'!B:B,0)),"")</f>
        <v/>
      </c>
      <c r="AE3493" s="6" t="str">
        <f t="shared" si="761"/>
        <v/>
      </c>
      <c r="AF3493" s="6" t="b">
        <f>IF(COUNTIF(Substations!A:A,AB3493)&gt;=1,TRUE,FALSE)</f>
        <v>0</v>
      </c>
      <c r="AG3493" s="6" t="b">
        <f t="shared" si="762"/>
        <v>0</v>
      </c>
      <c r="AH3493" s="12" t="str">
        <f t="shared" si="763"/>
        <v>Diamond Springs</v>
      </c>
      <c r="AI3493" s="12" t="str">
        <f t="shared" si="764"/>
        <v/>
      </c>
      <c r="AJ3493" s="333" t="str">
        <f t="shared" si="765"/>
        <v/>
      </c>
      <c r="AK3493" s="6">
        <f t="shared" si="766"/>
        <v>4.99</v>
      </c>
      <c r="AL3493" s="6" t="str">
        <f t="shared" si="767"/>
        <v/>
      </c>
      <c r="AM3493" s="333"/>
      <c r="AN3493" s="333"/>
      <c r="AO3493" s="333"/>
      <c r="AP3493" s="333" t="str">
        <f t="shared" si="768"/>
        <v/>
      </c>
      <c r="AQ3493" s="6">
        <f t="shared" si="756"/>
        <v>4.99</v>
      </c>
      <c r="AR3493" s="6" t="str">
        <f t="shared" si="757"/>
        <v/>
      </c>
      <c r="AS3493" s="6">
        <f t="shared" si="758"/>
        <v>4.99</v>
      </c>
      <c r="AT3493" s="6">
        <f t="shared" si="759"/>
        <v>0</v>
      </c>
      <c r="AU3493" s="6">
        <f t="shared" si="760"/>
        <v>1</v>
      </c>
    </row>
    <row r="3494" spans="1:47" ht="13.2" hidden="1" x14ac:dyDescent="0.25">
      <c r="A3494" s="202">
        <v>45029.458854166667</v>
      </c>
      <c r="B3494" s="203" t="s">
        <v>18565</v>
      </c>
      <c r="C3494" s="195" t="s">
        <v>1669</v>
      </c>
      <c r="D3494" s="202" t="s">
        <v>1669</v>
      </c>
      <c r="E3494" s="199" t="s">
        <v>1665</v>
      </c>
      <c r="F3494" s="179" t="s">
        <v>10625</v>
      </c>
      <c r="G3494" s="179" t="s">
        <v>1665</v>
      </c>
      <c r="H3494" s="179" t="s">
        <v>1665</v>
      </c>
      <c r="I3494" s="195" t="s">
        <v>720</v>
      </c>
      <c r="J3494" s="195" t="s">
        <v>1665</v>
      </c>
      <c r="K3494" s="180" t="s">
        <v>10672</v>
      </c>
      <c r="L3494" s="181">
        <v>7.47</v>
      </c>
      <c r="M3494" s="182" t="s">
        <v>18200</v>
      </c>
      <c r="N3494" s="183" t="s">
        <v>1665</v>
      </c>
      <c r="O3494" s="199" t="s">
        <v>1665</v>
      </c>
      <c r="P3494" s="183" t="s">
        <v>1665</v>
      </c>
      <c r="Q3494" s="199" t="s">
        <v>1665</v>
      </c>
      <c r="R3494" s="195" t="s">
        <v>1665</v>
      </c>
      <c r="S3494" s="182" t="s">
        <v>1665</v>
      </c>
      <c r="T3494" s="182" t="s">
        <v>1665</v>
      </c>
      <c r="U3494" s="195" t="s">
        <v>1665</v>
      </c>
      <c r="V3494" s="202" t="s">
        <v>10632</v>
      </c>
      <c r="X3494" s="6" t="str">
        <f>IF(IFERROR(INDEX('Previous cycle PGE'!X:X,MATCH($B3494,'Previous cycle PGE'!$B:$B,0)),"Not in Previous Cycle")=0,"",IFERROR(INDEX('Previous cycle PGE'!X:X,MATCH($B3494,'Previous cycle PGE'!$B:$B,0)),"Not in Previous Cycle"))</f>
        <v/>
      </c>
      <c r="Y3494" s="6" t="str">
        <f>IF(IFERROR(INDEX('Previous cycle PGE'!Y:Y,MATCH($B3494,'Previous cycle PGE'!$B:$B,0)),"Not in Previous Cycle")=0,"",IFERROR(INDEX('Previous cycle PGE'!Y:Y,MATCH($B3494,'Previous cycle PGE'!$B:$B,0)),"Not in Previous Cycle"))</f>
        <v/>
      </c>
      <c r="Z3494" s="6" t="str">
        <f>IFERROR(IF(INDEX('Previous cycle PGE'!X:X,MATCH($J3494,'Previous cycle PGE'!$J:$J,0))=0,"",INDEX('Previous cycle PGE'!X:X,MATCH($J3494,'Previous cycle PGE'!$J:$J,0))),IF(NOT(ISNUMBER(SEARCH("Withdrawn",$E3494))),"No Match - Review","No Match - Ignore"))</f>
        <v/>
      </c>
      <c r="AA3494" s="6"/>
      <c r="AB3494" s="6" t="str">
        <f t="shared" si="769"/>
        <v>Withdrawn</v>
      </c>
      <c r="AC3494" s="6" t="str" cm="1">
        <f t="array" ref="AC3494">IF(AF3494,MAX(_xlfn._xlws.FILTER(Substations!G:G,Substations!A:A=AB3494)),"")</f>
        <v/>
      </c>
      <c r="AD3494" s="6" t="str" cm="1">
        <f t="array" ref="AD3494">IFERROR(INDEX('2024 TPD Allocation Report'!F:F,MATCH(VALUE(_xlfn.CHOOSECOLS(_xlfn.TEXTSPLIT(B3494,"-"),1)),'2024 TPD Allocation Report'!B:B,0)),"")</f>
        <v/>
      </c>
      <c r="AE3494" s="6" t="str">
        <f t="shared" si="761"/>
        <v/>
      </c>
      <c r="AF3494" s="6" t="b">
        <f>IF(COUNTIF(Substations!A:A,AB3494)&gt;=1,TRUE,FALSE)</f>
        <v>0</v>
      </c>
      <c r="AG3494" s="6" t="b">
        <f t="shared" si="762"/>
        <v>0</v>
      </c>
      <c r="AH3494" s="12" t="str">
        <f t="shared" si="763"/>
        <v>Withdrawn</v>
      </c>
      <c r="AI3494" s="12" t="str">
        <f t="shared" si="764"/>
        <v/>
      </c>
      <c r="AJ3494" s="333" t="str">
        <f t="shared" si="765"/>
        <v/>
      </c>
      <c r="AK3494" s="6">
        <f t="shared" si="766"/>
        <v>7.47</v>
      </c>
      <c r="AL3494" s="6" t="str">
        <f t="shared" si="767"/>
        <v/>
      </c>
      <c r="AM3494" s="333"/>
      <c r="AN3494" s="333"/>
      <c r="AO3494" s="333"/>
      <c r="AP3494" s="333" t="str">
        <f t="shared" si="768"/>
        <v/>
      </c>
      <c r="AQ3494" s="6" t="str">
        <f t="shared" si="756"/>
        <v/>
      </c>
      <c r="AR3494" s="6" t="str">
        <f t="shared" si="757"/>
        <v/>
      </c>
      <c r="AS3494" s="6" t="str">
        <f t="shared" si="758"/>
        <v/>
      </c>
      <c r="AT3494" s="6">
        <f t="shared" si="759"/>
        <v>0</v>
      </c>
      <c r="AU3494" s="6">
        <f t="shared" si="760"/>
        <v>0</v>
      </c>
    </row>
    <row r="3495" spans="1:47" ht="13.2" hidden="1" x14ac:dyDescent="0.25">
      <c r="A3495" s="202">
        <v>45063.685416666667</v>
      </c>
      <c r="B3495" s="203" t="s">
        <v>18566</v>
      </c>
      <c r="C3495" s="195" t="s">
        <v>1650</v>
      </c>
      <c r="D3495" s="202" t="s">
        <v>1650</v>
      </c>
      <c r="E3495" s="199" t="s">
        <v>4006</v>
      </c>
      <c r="F3495" s="179" t="s">
        <v>10625</v>
      </c>
      <c r="G3495" s="179" t="s">
        <v>1653</v>
      </c>
      <c r="H3495" s="179" t="s">
        <v>1653</v>
      </c>
      <c r="I3495" s="195" t="s">
        <v>1386</v>
      </c>
      <c r="J3495" s="195" t="s">
        <v>1665</v>
      </c>
      <c r="K3495" s="180" t="s">
        <v>609</v>
      </c>
      <c r="L3495" s="181">
        <v>0.42799999999999999</v>
      </c>
      <c r="M3495" s="182" t="s">
        <v>18200</v>
      </c>
      <c r="N3495" s="183" t="s">
        <v>18234</v>
      </c>
      <c r="O3495" s="199" t="s">
        <v>18567</v>
      </c>
      <c r="P3495" s="183" t="s">
        <v>1653</v>
      </c>
      <c r="Q3495" s="199" t="s">
        <v>1653</v>
      </c>
      <c r="R3495" s="195" t="s">
        <v>11084</v>
      </c>
      <c r="S3495" s="182" t="s">
        <v>11084</v>
      </c>
      <c r="T3495" s="182" t="s">
        <v>11084</v>
      </c>
      <c r="U3495" s="195" t="s">
        <v>706</v>
      </c>
      <c r="V3495" s="202" t="s">
        <v>10632</v>
      </c>
      <c r="X3495" s="6" t="str">
        <f>IF(IFERROR(INDEX('Previous cycle PGE'!X:X,MATCH($B3495,'Previous cycle PGE'!$B:$B,0)),"Not in Previous Cycle")=0,"",IFERROR(INDEX('Previous cycle PGE'!X:X,MATCH($B3495,'Previous cycle PGE'!$B:$B,0)),"Not in Previous Cycle"))</f>
        <v>not found</v>
      </c>
      <c r="Y3495" s="6" t="str">
        <f>IF(IFERROR(INDEX('Previous cycle PGE'!Y:Y,MATCH($B3495,'Previous cycle PGE'!$B:$B,0)),"Not in Previous Cycle")=0,"",IFERROR(INDEX('Previous cycle PGE'!Y:Y,MATCH($B3495,'Previous cycle PGE'!$B:$B,0)),"Not in Previous Cycle"))</f>
        <v/>
      </c>
      <c r="Z3495" s="6" t="str">
        <f>IFERROR(IF(INDEX('Previous cycle PGE'!X:X,MATCH($J3495,'Previous cycle PGE'!$J:$J,0))=0,"",INDEX('Previous cycle PGE'!X:X,MATCH($J3495,'Previous cycle PGE'!$J:$J,0))),IF(NOT(ISNUMBER(SEARCH("Withdrawn",$E3495))),"No Match - Review","No Match - Ignore"))</f>
        <v/>
      </c>
      <c r="AA3495" s="6" t="str">
        <f>IFERROR(IF(INDEX('Previous cycle PGE'!Y:Y,MATCH($J3495,'Previous cycle PGE'!$J:$J,0))=0,"",INDEX('Previous cycle PGE'!Y:Y,MATCH($J3495,'Previous cycle PGE'!$J:$J,0))),IF(NOT(ISNUMBER(SEARCH("Withdrawn",$E3495))),"No Match - Review","No Match - Ignore"))</f>
        <v/>
      </c>
      <c r="AB3495" s="6" t="str">
        <f t="shared" si="769"/>
        <v>Withdrawn</v>
      </c>
      <c r="AC3495" s="6" t="str" cm="1">
        <f t="array" ref="AC3495">IF(AF3495,MAX(_xlfn._xlws.FILTER(Substations!G:G,Substations!A:A=AB3495)),"")</f>
        <v/>
      </c>
      <c r="AD3495" s="6" t="str" cm="1">
        <f t="array" ref="AD3495">IFERROR(INDEX('2024 TPD Allocation Report'!F:F,MATCH(VALUE(_xlfn.CHOOSECOLS(_xlfn.TEXTSPLIT(B3495,"-"),1)),'2024 TPD Allocation Report'!B:B,0)),"")</f>
        <v/>
      </c>
      <c r="AE3495" s="6" t="str">
        <f t="shared" si="761"/>
        <v/>
      </c>
      <c r="AF3495" s="6" t="b">
        <f>IF(COUNTIF(Substations!A:A,AB3495)&gt;=1,TRUE,FALSE)</f>
        <v>0</v>
      </c>
      <c r="AG3495" s="6" t="b">
        <f t="shared" si="762"/>
        <v>0</v>
      </c>
      <c r="AH3495" s="12" t="str">
        <f t="shared" si="763"/>
        <v>Withdrawn</v>
      </c>
      <c r="AI3495" s="12" t="str">
        <f t="shared" si="764"/>
        <v/>
      </c>
      <c r="AJ3495" s="333" t="str">
        <f t="shared" si="765"/>
        <v/>
      </c>
      <c r="AK3495" s="6" t="str">
        <f t="shared" si="766"/>
        <v/>
      </c>
      <c r="AL3495" s="6" t="str">
        <f t="shared" si="767"/>
        <v/>
      </c>
      <c r="AM3495" s="333"/>
      <c r="AN3495" s="333"/>
      <c r="AO3495" s="333"/>
      <c r="AP3495" s="333" t="str">
        <f t="shared" si="768"/>
        <v/>
      </c>
      <c r="AQ3495" s="6" t="str">
        <f t="shared" si="756"/>
        <v/>
      </c>
      <c r="AR3495" s="6" t="str">
        <f t="shared" si="757"/>
        <v/>
      </c>
      <c r="AS3495" s="6" t="str">
        <f t="shared" si="758"/>
        <v/>
      </c>
      <c r="AT3495" s="6">
        <f t="shared" si="759"/>
        <v>0</v>
      </c>
      <c r="AU3495" s="6">
        <f t="shared" si="760"/>
        <v>1</v>
      </c>
    </row>
    <row r="3496" spans="1:47" ht="13.2" hidden="1" x14ac:dyDescent="0.25">
      <c r="A3496" s="202">
        <v>45064.699305555558</v>
      </c>
      <c r="B3496" s="203" t="s">
        <v>18568</v>
      </c>
      <c r="C3496" s="195" t="s">
        <v>10623</v>
      </c>
      <c r="D3496" s="202" t="s">
        <v>10623</v>
      </c>
      <c r="E3496" s="199" t="s">
        <v>1665</v>
      </c>
      <c r="F3496" s="179" t="s">
        <v>18569</v>
      </c>
      <c r="G3496" s="179" t="s">
        <v>1665</v>
      </c>
      <c r="H3496" s="179" t="s">
        <v>1665</v>
      </c>
      <c r="I3496" s="195" t="s">
        <v>1331</v>
      </c>
      <c r="J3496" s="195" t="s">
        <v>13213</v>
      </c>
      <c r="K3496" s="180" t="s">
        <v>12809</v>
      </c>
      <c r="L3496" s="181">
        <v>3</v>
      </c>
      <c r="M3496" s="182" t="s">
        <v>18200</v>
      </c>
      <c r="N3496" s="183" t="s">
        <v>1665</v>
      </c>
      <c r="O3496" s="199" t="s">
        <v>1665</v>
      </c>
      <c r="P3496" s="183" t="s">
        <v>1665</v>
      </c>
      <c r="Q3496" s="199" t="s">
        <v>1665</v>
      </c>
      <c r="R3496" s="195" t="s">
        <v>1665</v>
      </c>
      <c r="S3496" s="182" t="s">
        <v>1665</v>
      </c>
      <c r="T3496" s="182" t="s">
        <v>1665</v>
      </c>
      <c r="U3496" s="195" t="s">
        <v>1665</v>
      </c>
      <c r="V3496" s="202" t="s">
        <v>10632</v>
      </c>
      <c r="X3496" s="6" t="str">
        <f>IF(IFERROR(INDEX('Previous cycle PGE'!X:X,MATCH($B3496,'Previous cycle PGE'!$B:$B,0)),"Not in Previous Cycle")=0,"",IFERROR(INDEX('Previous cycle PGE'!X:X,MATCH($B3496,'Previous cycle PGE'!$B:$B,0)),"Not in Previous Cycle"))</f>
        <v>not found</v>
      </c>
      <c r="Y3496" s="6" t="str">
        <f>IF(IFERROR(INDEX('Previous cycle PGE'!Y:Y,MATCH($B3496,'Previous cycle PGE'!$B:$B,0)),"Not in Previous Cycle")=0,"",IFERROR(INDEX('Previous cycle PGE'!Y:Y,MATCH($B3496,'Previous cycle PGE'!$B:$B,0)),"Not in Previous Cycle"))</f>
        <v/>
      </c>
      <c r="Z3496" s="6" t="str">
        <f>IFERROR(IF(INDEX('Previous cycle PGE'!X:X,MATCH($J3496,'Previous cycle PGE'!$J:$J,0))=0,"",INDEX('Previous cycle PGE'!X:X,MATCH($J3496,'Previous cycle PGE'!$J:$J,0))),IF(NOT(ISNUMBER(SEARCH("Withdrawn",$E3496))),"No Match - Review","No Match - Ignore"))</f>
        <v/>
      </c>
      <c r="AA3496" s="6"/>
      <c r="AB3496" s="6" t="str">
        <f t="shared" si="769"/>
        <v>Bangor</v>
      </c>
      <c r="AC3496" s="6" t="str" cm="1">
        <f t="array" ref="AC3496">IF(AF3496,MAX(_xlfn._xlws.FILTER(Substations!G:G,Substations!A:A=AB3496)),"")</f>
        <v/>
      </c>
      <c r="AD3496" s="6" t="str" cm="1">
        <f t="array" ref="AD3496">IFERROR(INDEX('2024 TPD Allocation Report'!F:F,MATCH(VALUE(_xlfn.CHOOSECOLS(_xlfn.TEXTSPLIT(B3496,"-"),1)),'2024 TPD Allocation Report'!B:B,0)),"")</f>
        <v/>
      </c>
      <c r="AE3496" s="6" t="str">
        <f t="shared" si="761"/>
        <v/>
      </c>
      <c r="AF3496" s="6" t="b">
        <f>IF(COUNTIF(Substations!A:A,AB3496)&gt;=1,TRUE,FALSE)</f>
        <v>0</v>
      </c>
      <c r="AG3496" s="6" t="b">
        <f t="shared" si="762"/>
        <v>0</v>
      </c>
      <c r="AH3496" s="12" t="str">
        <f t="shared" si="763"/>
        <v>Bangor</v>
      </c>
      <c r="AI3496" s="12" t="str">
        <f t="shared" si="764"/>
        <v/>
      </c>
      <c r="AJ3496" s="333" t="str">
        <f t="shared" si="765"/>
        <v/>
      </c>
      <c r="AK3496" s="6">
        <f t="shared" si="766"/>
        <v>3</v>
      </c>
      <c r="AL3496" s="6" t="str">
        <f t="shared" si="767"/>
        <v/>
      </c>
      <c r="AM3496" s="333"/>
      <c r="AN3496" s="333"/>
      <c r="AO3496" s="333"/>
      <c r="AP3496" s="333" t="str">
        <f t="shared" si="768"/>
        <v/>
      </c>
      <c r="AQ3496" s="6">
        <f t="shared" si="756"/>
        <v>3</v>
      </c>
      <c r="AR3496" s="6" t="str">
        <f t="shared" si="757"/>
        <v/>
      </c>
      <c r="AS3496" s="6">
        <f t="shared" si="758"/>
        <v>3</v>
      </c>
      <c r="AT3496" s="6">
        <f t="shared" si="759"/>
        <v>0</v>
      </c>
      <c r="AU3496" s="6">
        <f t="shared" si="760"/>
        <v>0</v>
      </c>
    </row>
    <row r="3497" spans="1:47" ht="13.2" hidden="1" x14ac:dyDescent="0.25">
      <c r="A3497" s="202">
        <v>45064.7</v>
      </c>
      <c r="B3497" s="203" t="s">
        <v>18570</v>
      </c>
      <c r="C3497" s="195" t="s">
        <v>10623</v>
      </c>
      <c r="D3497" s="202" t="s">
        <v>10623</v>
      </c>
      <c r="E3497" s="199" t="s">
        <v>1665</v>
      </c>
      <c r="F3497" s="179" t="s">
        <v>18224</v>
      </c>
      <c r="G3497" s="179" t="s">
        <v>1665</v>
      </c>
      <c r="H3497" s="179" t="s">
        <v>1665</v>
      </c>
      <c r="I3497" s="195" t="s">
        <v>769</v>
      </c>
      <c r="J3497" s="195" t="s">
        <v>10924</v>
      </c>
      <c r="K3497" s="180" t="s">
        <v>12809</v>
      </c>
      <c r="L3497" s="181">
        <v>2</v>
      </c>
      <c r="M3497" s="182" t="s">
        <v>18200</v>
      </c>
      <c r="N3497" s="183" t="s">
        <v>1665</v>
      </c>
      <c r="O3497" s="199" t="s">
        <v>1665</v>
      </c>
      <c r="P3497" s="183" t="s">
        <v>1665</v>
      </c>
      <c r="Q3497" s="199" t="s">
        <v>1665</v>
      </c>
      <c r="R3497" s="195" t="s">
        <v>1665</v>
      </c>
      <c r="S3497" s="182" t="s">
        <v>1665</v>
      </c>
      <c r="T3497" s="182" t="s">
        <v>1665</v>
      </c>
      <c r="U3497" s="195" t="s">
        <v>1665</v>
      </c>
      <c r="V3497" s="202" t="s">
        <v>10632</v>
      </c>
      <c r="X3497" s="6" t="str">
        <f>IF(IFERROR(INDEX('Previous cycle PGE'!X:X,MATCH($B3497,'Previous cycle PGE'!$B:$B,0)),"Not in Previous Cycle")=0,"",IFERROR(INDEX('Previous cycle PGE'!X:X,MATCH($B3497,'Previous cycle PGE'!$B:$B,0)),"Not in Previous Cycle"))</f>
        <v/>
      </c>
      <c r="Y3497" s="6" t="str">
        <f>IF(IFERROR(INDEX('Previous cycle PGE'!Y:Y,MATCH($B3497,'Previous cycle PGE'!$B:$B,0)),"Not in Previous Cycle")=0,"",IFERROR(INDEX('Previous cycle PGE'!Y:Y,MATCH($B3497,'Previous cycle PGE'!$B:$B,0)),"Not in Previous Cycle"))</f>
        <v/>
      </c>
      <c r="Z3497" s="6" t="str">
        <f>IFERROR(IF(INDEX('Previous cycle PGE'!X:X,MATCH($J3497,'Previous cycle PGE'!$J:$J,0))=0,"",INDEX('Previous cycle PGE'!X:X,MATCH($J3497,'Previous cycle PGE'!$J:$J,0))),IF(NOT(ISNUMBER(SEARCH("Withdrawn",$E3497))),"No Match - Review","No Match - Ignore"))</f>
        <v/>
      </c>
      <c r="AA3497" s="6"/>
      <c r="AB3497" s="6" t="str">
        <f t="shared" si="769"/>
        <v>Guernsey</v>
      </c>
      <c r="AC3497" s="6" cm="1">
        <f t="array" ref="AC3497">IF(AF3497,MAX(_xlfn._xlws.FILTER(Substations!G:G,Substations!A:A=AB3497)),"")</f>
        <v>70</v>
      </c>
      <c r="AD3497" s="6" t="str" cm="1">
        <f t="array" ref="AD3497">IFERROR(INDEX('2024 TPD Allocation Report'!F:F,MATCH(VALUE(_xlfn.CHOOSECOLS(_xlfn.TEXTSPLIT(B3497,"-"),1)),'2024 TPD Allocation Report'!B:B,0)),"")</f>
        <v/>
      </c>
      <c r="AE3497" s="6" t="str">
        <f t="shared" si="761"/>
        <v/>
      </c>
      <c r="AF3497" s="6" t="b">
        <f>IF(COUNTIF(Substations!A:A,AB3497)&gt;=1,TRUE,FALSE)</f>
        <v>1</v>
      </c>
      <c r="AG3497" s="6" t="b">
        <f t="shared" si="762"/>
        <v>0</v>
      </c>
      <c r="AH3497" s="12" t="str">
        <f t="shared" si="763"/>
        <v>Guernsey</v>
      </c>
      <c r="AI3497" s="12">
        <f t="shared" si="764"/>
        <v>70</v>
      </c>
      <c r="AJ3497" s="333" t="str">
        <f t="shared" si="765"/>
        <v/>
      </c>
      <c r="AK3497" s="6">
        <f t="shared" si="766"/>
        <v>2</v>
      </c>
      <c r="AL3497" s="6" t="str">
        <f t="shared" si="767"/>
        <v/>
      </c>
      <c r="AM3497" s="333"/>
      <c r="AN3497" s="333"/>
      <c r="AO3497" s="333"/>
      <c r="AP3497" s="333" t="str">
        <f t="shared" si="768"/>
        <v/>
      </c>
      <c r="AQ3497" s="6">
        <f t="shared" si="756"/>
        <v>2</v>
      </c>
      <c r="AR3497" s="6" t="str">
        <f t="shared" si="757"/>
        <v/>
      </c>
      <c r="AS3497" s="6">
        <f t="shared" si="758"/>
        <v>2</v>
      </c>
      <c r="AT3497" s="6">
        <f t="shared" si="759"/>
        <v>0</v>
      </c>
      <c r="AU3497" s="6">
        <f t="shared" si="760"/>
        <v>0</v>
      </c>
    </row>
    <row r="3498" spans="1:47" ht="13.2" hidden="1" x14ac:dyDescent="0.25">
      <c r="A3498" s="202">
        <v>45064.700694444444</v>
      </c>
      <c r="B3498" s="203" t="s">
        <v>18571</v>
      </c>
      <c r="C3498" s="195" t="s">
        <v>10623</v>
      </c>
      <c r="D3498" s="202" t="s">
        <v>10623</v>
      </c>
      <c r="E3498" s="199" t="s">
        <v>1665</v>
      </c>
      <c r="F3498" s="179" t="s">
        <v>17782</v>
      </c>
      <c r="G3498" s="179" t="s">
        <v>1665</v>
      </c>
      <c r="H3498" s="179" t="s">
        <v>1665</v>
      </c>
      <c r="I3498" s="195" t="s">
        <v>875</v>
      </c>
      <c r="J3498" s="195" t="s">
        <v>11113</v>
      </c>
      <c r="K3498" s="180" t="s">
        <v>12809</v>
      </c>
      <c r="L3498" s="181">
        <v>2.4</v>
      </c>
      <c r="M3498" s="182" t="s">
        <v>18200</v>
      </c>
      <c r="N3498" s="183" t="s">
        <v>1665</v>
      </c>
      <c r="O3498" s="199" t="s">
        <v>1665</v>
      </c>
      <c r="P3498" s="183" t="s">
        <v>1665</v>
      </c>
      <c r="Q3498" s="199" t="s">
        <v>1665</v>
      </c>
      <c r="R3498" s="195" t="s">
        <v>1665</v>
      </c>
      <c r="S3498" s="182" t="s">
        <v>1665</v>
      </c>
      <c r="T3498" s="182" t="s">
        <v>1665</v>
      </c>
      <c r="U3498" s="195" t="s">
        <v>1665</v>
      </c>
      <c r="V3498" s="202" t="s">
        <v>10632</v>
      </c>
      <c r="X3498" s="6" t="str">
        <f>IF(IFERROR(INDEX('Previous cycle PGE'!X:X,MATCH($B3498,'Previous cycle PGE'!$B:$B,0)),"Not in Previous Cycle")=0,"",IFERROR(INDEX('Previous cycle PGE'!X:X,MATCH($B3498,'Previous cycle PGE'!$B:$B,0)),"Not in Previous Cycle"))</f>
        <v/>
      </c>
      <c r="Y3498" s="6" t="str">
        <f>IF(IFERROR(INDEX('Previous cycle PGE'!Y:Y,MATCH($B3498,'Previous cycle PGE'!$B:$B,0)),"Not in Previous Cycle")=0,"",IFERROR(INDEX('Previous cycle PGE'!Y:Y,MATCH($B3498,'Previous cycle PGE'!$B:$B,0)),"Not in Previous Cycle"))</f>
        <v/>
      </c>
      <c r="Z3498" s="6" t="str">
        <f>IFERROR(IF(INDEX('Previous cycle PGE'!X:X,MATCH($J3498,'Previous cycle PGE'!$J:$J,0))=0,"",INDEX('Previous cycle PGE'!X:X,MATCH($J3498,'Previous cycle PGE'!$J:$J,0))),IF(NOT(ISNUMBER(SEARCH("Withdrawn",$E3498))),"No Match - Review","No Match - Ignore"))</f>
        <v/>
      </c>
      <c r="AA3498" s="6"/>
      <c r="AB3498" s="6" t="str">
        <f t="shared" si="769"/>
        <v>Jessup</v>
      </c>
      <c r="AC3498" s="6" cm="1">
        <f t="array" ref="AC3498">IF(AF3498,MAX(_xlfn._xlws.FILTER(Substations!G:G,Substations!A:A=AB3498)),"")</f>
        <v>115</v>
      </c>
      <c r="AD3498" s="6" t="str" cm="1">
        <f t="array" ref="AD3498">IFERROR(INDEX('2024 TPD Allocation Report'!F:F,MATCH(VALUE(_xlfn.CHOOSECOLS(_xlfn.TEXTSPLIT(B3498,"-"),1)),'2024 TPD Allocation Report'!B:B,0)),"")</f>
        <v/>
      </c>
      <c r="AE3498" s="6" t="str">
        <f t="shared" si="761"/>
        <v/>
      </c>
      <c r="AF3498" s="6" t="b">
        <f>IF(COUNTIF(Substations!A:A,AB3498)&gt;=1,TRUE,FALSE)</f>
        <v>1</v>
      </c>
      <c r="AG3498" s="6" t="b">
        <f t="shared" si="762"/>
        <v>0</v>
      </c>
      <c r="AH3498" s="12" t="str">
        <f t="shared" si="763"/>
        <v>Jessup</v>
      </c>
      <c r="AI3498" s="12">
        <f t="shared" si="764"/>
        <v>115</v>
      </c>
      <c r="AJ3498" s="333" t="str">
        <f t="shared" si="765"/>
        <v/>
      </c>
      <c r="AK3498" s="6">
        <f t="shared" si="766"/>
        <v>2.4</v>
      </c>
      <c r="AL3498" s="6" t="str">
        <f t="shared" si="767"/>
        <v/>
      </c>
      <c r="AM3498" s="333"/>
      <c r="AN3498" s="333"/>
      <c r="AO3498" s="333"/>
      <c r="AP3498" s="333" t="str">
        <f t="shared" si="768"/>
        <v/>
      </c>
      <c r="AQ3498" s="6">
        <f t="shared" si="756"/>
        <v>2.4</v>
      </c>
      <c r="AR3498" s="6" t="str">
        <f t="shared" si="757"/>
        <v/>
      </c>
      <c r="AS3498" s="6">
        <f t="shared" si="758"/>
        <v>2.4</v>
      </c>
      <c r="AT3498" s="6">
        <f t="shared" si="759"/>
        <v>0</v>
      </c>
      <c r="AU3498" s="6">
        <f t="shared" si="760"/>
        <v>0</v>
      </c>
    </row>
    <row r="3499" spans="1:47" ht="13.2" x14ac:dyDescent="0.25">
      <c r="A3499" s="202">
        <v>45064.496782407405</v>
      </c>
      <c r="B3499" s="203" t="s">
        <v>18572</v>
      </c>
      <c r="C3499" s="195" t="s">
        <v>10623</v>
      </c>
      <c r="D3499" s="202" t="s">
        <v>10623</v>
      </c>
      <c r="E3499" s="199" t="s">
        <v>4006</v>
      </c>
      <c r="F3499" s="179" t="s">
        <v>18573</v>
      </c>
      <c r="G3499" s="179" t="s">
        <v>1653</v>
      </c>
      <c r="H3499" s="179" t="s">
        <v>1653</v>
      </c>
      <c r="I3499" s="195" t="s">
        <v>743</v>
      </c>
      <c r="J3499" s="195" t="s">
        <v>10813</v>
      </c>
      <c r="K3499" s="180" t="s">
        <v>12809</v>
      </c>
      <c r="L3499" s="181">
        <v>3</v>
      </c>
      <c r="M3499" s="182" t="s">
        <v>18200</v>
      </c>
      <c r="N3499" s="183" t="s">
        <v>3234</v>
      </c>
      <c r="O3499" s="199" t="s">
        <v>11773</v>
      </c>
      <c r="P3499" s="183" t="s">
        <v>3234</v>
      </c>
      <c r="Q3499" s="199" t="s">
        <v>11773</v>
      </c>
      <c r="R3499" s="195" t="s">
        <v>11083</v>
      </c>
      <c r="S3499" s="182" t="s">
        <v>18468</v>
      </c>
      <c r="T3499" s="182">
        <v>45520</v>
      </c>
      <c r="U3499" s="195" t="s">
        <v>706</v>
      </c>
      <c r="V3499" s="202" t="s">
        <v>10632</v>
      </c>
      <c r="X3499" s="6" t="str">
        <f>IF(IFERROR(INDEX('Previous cycle PGE'!X:X,MATCH($B3499,'Previous cycle PGE'!$B:$B,0)),"Not in Previous Cycle")=0,"",IFERROR(INDEX('Previous cycle PGE'!X:X,MATCH($B3499,'Previous cycle PGE'!$B:$B,0)),"Not in Previous Cycle"))</f>
        <v>Goose Lake</v>
      </c>
      <c r="Y3499" s="6" t="str">
        <f>IF(IFERROR(INDEX('Previous cycle PGE'!Y:Y,MATCH($B3499,'Previous cycle PGE'!$B:$B,0)),"Not in Previous Cycle")=0,"",IFERROR(INDEX('Previous cycle PGE'!Y:Y,MATCH($B3499,'Previous cycle PGE'!$B:$B,0)),"Not in Previous Cycle"))</f>
        <v/>
      </c>
      <c r="Z3499" s="6" t="str">
        <f>IFERROR(IF(INDEX('Previous cycle PGE'!X:X,MATCH($J3499,'Previous cycle PGE'!$J:$J,0))=0,"",INDEX('Previous cycle PGE'!X:X,MATCH($J3499,'Previous cycle PGE'!$J:$J,0))),IF(NOT(ISNUMBER(SEARCH("Withdrawn",$E3499))),"No Match - Review","No Match - Ignore"))</f>
        <v/>
      </c>
      <c r="AA3499" s="6" t="str">
        <f>IFERROR(IF(INDEX('Previous cycle PGE'!Y:Y,MATCH($J3499,'Previous cycle PGE'!$J:$J,0))=0,"",INDEX('Previous cycle PGE'!Y:Y,MATCH($J3499,'Previous cycle PGE'!$J:$J,0))),IF(NOT(ISNUMBER(SEARCH("Withdrawn",$E3499))),"No Match - Review","No Match - Ignore"))</f>
        <v/>
      </c>
      <c r="AB3499" s="6" t="str">
        <f t="shared" si="769"/>
        <v>Goose Lake</v>
      </c>
      <c r="AC3499" s="6" cm="1">
        <f t="array" ref="AC3499">IF(AF3499,MAX(_xlfn._xlws.FILTER(Substations!G:G,Substations!A:A=AB3499)),"")</f>
        <v>115</v>
      </c>
      <c r="AD3499" s="6" t="str" cm="1">
        <f t="array" ref="AD3499">IFERROR(INDEX('2024 TPD Allocation Report'!F:F,MATCH(VALUE(_xlfn.CHOOSECOLS(_xlfn.TEXTSPLIT(B3499,"-"),1)),'2024 TPD Allocation Report'!B:B,0)),"")</f>
        <v/>
      </c>
      <c r="AE3499" s="6" t="str">
        <f t="shared" si="761"/>
        <v/>
      </c>
      <c r="AF3499" s="6" t="b">
        <f>IF(COUNTIF(Substations!A:A,AB3499)&gt;=1,TRUE,FALSE)</f>
        <v>1</v>
      </c>
      <c r="AG3499" s="6" t="b">
        <f t="shared" si="762"/>
        <v>1</v>
      </c>
      <c r="AH3499" s="12" t="str">
        <f t="shared" si="763"/>
        <v>Goose Lake</v>
      </c>
      <c r="AI3499" s="12">
        <f t="shared" si="764"/>
        <v>115</v>
      </c>
      <c r="AJ3499" s="333" t="str">
        <f t="shared" si="765"/>
        <v/>
      </c>
      <c r="AK3499" s="6">
        <f t="shared" si="766"/>
        <v>3</v>
      </c>
      <c r="AL3499" s="6" t="str">
        <f t="shared" si="767"/>
        <v/>
      </c>
      <c r="AM3499" s="333"/>
      <c r="AN3499" s="333"/>
      <c r="AO3499" s="333"/>
      <c r="AP3499" s="333" t="str">
        <f t="shared" si="768"/>
        <v/>
      </c>
      <c r="AQ3499" s="6">
        <f t="shared" si="756"/>
        <v>3</v>
      </c>
      <c r="AR3499" s="6" t="str">
        <f t="shared" si="757"/>
        <v/>
      </c>
      <c r="AS3499" s="6">
        <f t="shared" si="758"/>
        <v>3</v>
      </c>
      <c r="AT3499" s="6">
        <f t="shared" si="759"/>
        <v>0</v>
      </c>
      <c r="AU3499" s="6">
        <f t="shared" si="760"/>
        <v>1</v>
      </c>
    </row>
    <row r="3500" spans="1:47" ht="13.2" x14ac:dyDescent="0.25">
      <c r="A3500" s="202">
        <v>45020.595833333333</v>
      </c>
      <c r="B3500" s="203" t="s">
        <v>18574</v>
      </c>
      <c r="C3500" s="195" t="s">
        <v>1669</v>
      </c>
      <c r="D3500" s="202" t="s">
        <v>1669</v>
      </c>
      <c r="E3500" s="199" t="s">
        <v>4006</v>
      </c>
      <c r="F3500" s="179" t="s">
        <v>10625</v>
      </c>
      <c r="G3500" s="179" t="s">
        <v>1653</v>
      </c>
      <c r="H3500" s="179" t="s">
        <v>1653</v>
      </c>
      <c r="I3500" s="195" t="s">
        <v>1111</v>
      </c>
      <c r="J3500" s="195" t="s">
        <v>15257</v>
      </c>
      <c r="K3500" s="180" t="s">
        <v>10672</v>
      </c>
      <c r="L3500" s="181">
        <v>1.5</v>
      </c>
      <c r="M3500" s="182" t="s">
        <v>18200</v>
      </c>
      <c r="N3500" s="183" t="s">
        <v>3234</v>
      </c>
      <c r="O3500" s="199" t="s">
        <v>3234</v>
      </c>
      <c r="P3500" s="183" t="s">
        <v>3234</v>
      </c>
      <c r="Q3500" s="199" t="s">
        <v>3234</v>
      </c>
      <c r="R3500" s="195" t="s">
        <v>11083</v>
      </c>
      <c r="S3500" s="182" t="s">
        <v>18096</v>
      </c>
      <c r="T3500" s="182" t="s">
        <v>3234</v>
      </c>
      <c r="U3500" s="195" t="s">
        <v>706</v>
      </c>
      <c r="V3500" s="202" t="s">
        <v>10632</v>
      </c>
      <c r="X3500" s="6" t="str">
        <f>IF(IFERROR(INDEX('Previous cycle PGE'!X:X,MATCH($B3500,'Previous cycle PGE'!$B:$B,0)),"Not in Previous Cycle")=0,"",IFERROR(INDEX('Previous cycle PGE'!X:X,MATCH($B3500,'Previous cycle PGE'!$B:$B,0)),"Not in Previous Cycle"))</f>
        <v>Silverado</v>
      </c>
      <c r="Y3500" s="6" t="str">
        <f>IF(IFERROR(INDEX('Previous cycle PGE'!Y:Y,MATCH($B3500,'Previous cycle PGE'!$B:$B,0)),"Not in Previous Cycle")=0,"",IFERROR(INDEX('Previous cycle PGE'!Y:Y,MATCH($B3500,'Previous cycle PGE'!$B:$B,0)),"Not in Previous Cycle"))</f>
        <v/>
      </c>
      <c r="Z3500" s="6" t="str">
        <f>IFERROR(IF(INDEX('Previous cycle PGE'!X:X,MATCH($J3500,'Previous cycle PGE'!$J:$J,0))=0,"",INDEX('Previous cycle PGE'!X:X,MATCH($J3500,'Previous cycle PGE'!$J:$J,0))),IF(NOT(ISNUMBER(SEARCH("Withdrawn",$E3500))),"No Match - Review","No Match - Ignore"))</f>
        <v/>
      </c>
      <c r="AA3500" s="6" t="str">
        <f>IFERROR(IF(INDEX('Previous cycle PGE'!Y:Y,MATCH($J3500,'Previous cycle PGE'!$J:$J,0))=0,"",INDEX('Previous cycle PGE'!Y:Y,MATCH($J3500,'Previous cycle PGE'!$J:$J,0))),IF(NOT(ISNUMBER(SEARCH("Withdrawn",$E3500))),"No Match - Review","No Match - Ignore"))</f>
        <v/>
      </c>
      <c r="AB3500" s="6" t="str">
        <f t="shared" si="769"/>
        <v>Silverado</v>
      </c>
      <c r="AC3500" s="6" cm="1">
        <f t="array" ref="AC3500">IF(AF3500,MAX(_xlfn._xlws.FILTER(Substations!G:G,Substations!A:A=AB3500)),"")</f>
        <v>115</v>
      </c>
      <c r="AD3500" s="6" t="str" cm="1">
        <f t="array" ref="AD3500">IFERROR(INDEX('2024 TPD Allocation Report'!F:F,MATCH(VALUE(_xlfn.CHOOSECOLS(_xlfn.TEXTSPLIT(B3500,"-"),1)),'2024 TPD Allocation Report'!B:B,0)),"")</f>
        <v/>
      </c>
      <c r="AE3500" s="6" t="str">
        <f t="shared" si="761"/>
        <v/>
      </c>
      <c r="AF3500" s="6" t="b">
        <f>IF(COUNTIF(Substations!A:A,AB3500)&gt;=1,TRUE,FALSE)</f>
        <v>1</v>
      </c>
      <c r="AG3500" s="6" t="b">
        <f t="shared" si="762"/>
        <v>1</v>
      </c>
      <c r="AH3500" s="12" t="str">
        <f t="shared" si="763"/>
        <v>Silverado</v>
      </c>
      <c r="AI3500" s="12">
        <f t="shared" si="764"/>
        <v>115</v>
      </c>
      <c r="AJ3500" s="333" t="str">
        <f t="shared" si="765"/>
        <v/>
      </c>
      <c r="AK3500" s="6">
        <f t="shared" si="766"/>
        <v>1.5</v>
      </c>
      <c r="AL3500" s="6" t="str">
        <f t="shared" si="767"/>
        <v/>
      </c>
      <c r="AM3500" s="333"/>
      <c r="AN3500" s="333"/>
      <c r="AO3500" s="333"/>
      <c r="AP3500" s="333" t="str">
        <f t="shared" si="768"/>
        <v/>
      </c>
      <c r="AQ3500" s="6" t="str">
        <f t="shared" si="756"/>
        <v/>
      </c>
      <c r="AR3500" s="6" t="str">
        <f t="shared" si="757"/>
        <v/>
      </c>
      <c r="AS3500" s="6" t="str">
        <f t="shared" si="758"/>
        <v/>
      </c>
      <c r="AT3500" s="6">
        <f t="shared" si="759"/>
        <v>0</v>
      </c>
      <c r="AU3500" s="6">
        <f t="shared" si="760"/>
        <v>1</v>
      </c>
    </row>
    <row r="3501" spans="1:47" ht="13.2" hidden="1" x14ac:dyDescent="0.25">
      <c r="A3501" s="202">
        <v>45072.55972222222</v>
      </c>
      <c r="B3501" s="203" t="s">
        <v>18575</v>
      </c>
      <c r="C3501" s="195" t="s">
        <v>1650</v>
      </c>
      <c r="D3501" s="202" t="s">
        <v>1669</v>
      </c>
      <c r="E3501" s="199" t="s">
        <v>1665</v>
      </c>
      <c r="F3501" s="179" t="s">
        <v>10625</v>
      </c>
      <c r="G3501" s="179" t="s">
        <v>1665</v>
      </c>
      <c r="H3501" s="179" t="s">
        <v>1665</v>
      </c>
      <c r="I3501" s="195" t="s">
        <v>743</v>
      </c>
      <c r="J3501" s="195" t="s">
        <v>10760</v>
      </c>
      <c r="K3501" s="180" t="s">
        <v>10672</v>
      </c>
      <c r="L3501" s="181">
        <v>4.9800000000000004</v>
      </c>
      <c r="M3501" s="182" t="s">
        <v>18200</v>
      </c>
      <c r="N3501" s="183" t="s">
        <v>18250</v>
      </c>
      <c r="O3501" s="199" t="s">
        <v>18576</v>
      </c>
      <c r="P3501" s="183" t="s">
        <v>18310</v>
      </c>
      <c r="Q3501" s="199" t="s">
        <v>11516</v>
      </c>
      <c r="R3501" s="195" t="s">
        <v>1665</v>
      </c>
      <c r="S3501" s="182" t="s">
        <v>1665</v>
      </c>
      <c r="T3501" s="182" t="s">
        <v>1665</v>
      </c>
      <c r="U3501" s="195" t="s">
        <v>1665</v>
      </c>
      <c r="V3501" s="202" t="s">
        <v>10632</v>
      </c>
      <c r="X3501" s="6" t="str">
        <f>IF(IFERROR(INDEX('Previous cycle PGE'!X:X,MATCH($B3501,'Previous cycle PGE'!$B:$B,0)),"Not in Previous Cycle")=0,"",IFERROR(INDEX('Previous cycle PGE'!X:X,MATCH($B3501,'Previous cycle PGE'!$B:$B,0)),"Not in Previous Cycle"))</f>
        <v/>
      </c>
      <c r="Y3501" s="6" t="str">
        <f>IF(IFERROR(INDEX('Previous cycle PGE'!Y:Y,MATCH($B3501,'Previous cycle PGE'!$B:$B,0)),"Not in Previous Cycle")=0,"",IFERROR(INDEX('Previous cycle PGE'!Y:Y,MATCH($B3501,'Previous cycle PGE'!$B:$B,0)),"Not in Previous Cycle"))</f>
        <v/>
      </c>
      <c r="Z3501" s="6" t="str">
        <f>IFERROR(IF(INDEX('Previous cycle PGE'!X:X,MATCH($J3501,'Previous cycle PGE'!$J:$J,0))=0,"",INDEX('Previous cycle PGE'!X:X,MATCH($J3501,'Previous cycle PGE'!$J:$J,0))),IF(NOT(ISNUMBER(SEARCH("Withdrawn",$E3501))),"No Match - Review","No Match - Ignore"))</f>
        <v/>
      </c>
      <c r="AA3501" s="6"/>
      <c r="AB3501" s="6" t="str">
        <f t="shared" si="769"/>
        <v>Blackwell</v>
      </c>
      <c r="AC3501" s="6" t="str" cm="1">
        <f t="array" ref="AC3501">IF(AF3501,MAX(_xlfn._xlws.FILTER(Substations!G:G,Substations!A:A=AB3501)),"")</f>
        <v/>
      </c>
      <c r="AD3501" s="6" t="str" cm="1">
        <f t="array" ref="AD3501">IFERROR(INDEX('2024 TPD Allocation Report'!F:F,MATCH(VALUE(_xlfn.CHOOSECOLS(_xlfn.TEXTSPLIT(B3501,"-"),1)),'2024 TPD Allocation Report'!B:B,0)),"")</f>
        <v/>
      </c>
      <c r="AE3501" s="6" t="str">
        <f t="shared" si="761"/>
        <v/>
      </c>
      <c r="AF3501" s="6" t="b">
        <f>IF(COUNTIF(Substations!A:A,AB3501)&gt;=1,TRUE,FALSE)</f>
        <v>0</v>
      </c>
      <c r="AG3501" s="6" t="b">
        <f t="shared" si="762"/>
        <v>0</v>
      </c>
      <c r="AH3501" s="12" t="str">
        <f t="shared" si="763"/>
        <v>Blackwell</v>
      </c>
      <c r="AI3501" s="12" t="str">
        <f t="shared" si="764"/>
        <v/>
      </c>
      <c r="AJ3501" s="333" t="str">
        <f t="shared" si="765"/>
        <v/>
      </c>
      <c r="AK3501" s="6">
        <f t="shared" si="766"/>
        <v>4.9800000000000004</v>
      </c>
      <c r="AL3501" s="6" t="str">
        <f t="shared" si="767"/>
        <v/>
      </c>
      <c r="AM3501" s="333"/>
      <c r="AN3501" s="333"/>
      <c r="AO3501" s="333"/>
      <c r="AP3501" s="333" t="str">
        <f t="shared" si="768"/>
        <v/>
      </c>
      <c r="AQ3501" s="6" t="str">
        <f t="shared" si="756"/>
        <v/>
      </c>
      <c r="AR3501" s="6" t="str">
        <f t="shared" si="757"/>
        <v/>
      </c>
      <c r="AS3501" s="6" t="str">
        <f t="shared" si="758"/>
        <v/>
      </c>
      <c r="AT3501" s="6">
        <f t="shared" si="759"/>
        <v>0</v>
      </c>
      <c r="AU3501" s="6">
        <f t="shared" si="760"/>
        <v>0</v>
      </c>
    </row>
    <row r="3502" spans="1:47" ht="13.2" hidden="1" x14ac:dyDescent="0.25">
      <c r="A3502" s="202">
        <v>45072.566666666666</v>
      </c>
      <c r="B3502" s="203" t="s">
        <v>18577</v>
      </c>
      <c r="C3502" s="195" t="s">
        <v>1650</v>
      </c>
      <c r="D3502" s="202" t="s">
        <v>1669</v>
      </c>
      <c r="E3502" s="199" t="s">
        <v>1665</v>
      </c>
      <c r="F3502" s="179" t="s">
        <v>10625</v>
      </c>
      <c r="G3502" s="179" t="s">
        <v>1665</v>
      </c>
      <c r="H3502" s="179" t="s">
        <v>1665</v>
      </c>
      <c r="I3502" s="195" t="s">
        <v>743</v>
      </c>
      <c r="J3502" s="195" t="s">
        <v>18086</v>
      </c>
      <c r="K3502" s="180" t="s">
        <v>10672</v>
      </c>
      <c r="L3502" s="181">
        <v>4.9800000000000004</v>
      </c>
      <c r="M3502" s="182" t="s">
        <v>18200</v>
      </c>
      <c r="N3502" s="183" t="s">
        <v>18451</v>
      </c>
      <c r="O3502" s="199" t="s">
        <v>18578</v>
      </c>
      <c r="P3502" s="183" t="s">
        <v>18506</v>
      </c>
      <c r="Q3502" s="199" t="s">
        <v>11516</v>
      </c>
      <c r="R3502" s="195" t="s">
        <v>1665</v>
      </c>
      <c r="S3502" s="182" t="s">
        <v>1665</v>
      </c>
      <c r="T3502" s="182" t="s">
        <v>1665</v>
      </c>
      <c r="U3502" s="195" t="s">
        <v>1665</v>
      </c>
      <c r="V3502" s="202" t="s">
        <v>10632</v>
      </c>
      <c r="X3502" s="6" t="str">
        <f>IF(IFERROR(INDEX('Previous cycle PGE'!X:X,MATCH($B3502,'Previous cycle PGE'!$B:$B,0)),"Not in Previous Cycle")=0,"",IFERROR(INDEX('Previous cycle PGE'!X:X,MATCH($B3502,'Previous cycle PGE'!$B:$B,0)),"Not in Previous Cycle"))</f>
        <v/>
      </c>
      <c r="Y3502" s="6" t="str">
        <f>IF(IFERROR(INDEX('Previous cycle PGE'!Y:Y,MATCH($B3502,'Previous cycle PGE'!$B:$B,0)),"Not in Previous Cycle")=0,"",IFERROR(INDEX('Previous cycle PGE'!Y:Y,MATCH($B3502,'Previous cycle PGE'!$B:$B,0)),"Not in Previous Cycle"))</f>
        <v/>
      </c>
      <c r="Z3502" s="6" t="str">
        <f>IFERROR(IF(INDEX('Previous cycle PGE'!X:X,MATCH($J3502,'Previous cycle PGE'!$J:$J,0))=0,"",INDEX('Previous cycle PGE'!X:X,MATCH($J3502,'Previous cycle PGE'!$J:$J,0))),IF(NOT(ISNUMBER(SEARCH("Withdrawn",$E3502))),"No Match - Review","No Match - Ignore"))</f>
        <v>Semitropic</v>
      </c>
      <c r="AA3502" s="6"/>
      <c r="AB3502" s="6" t="str">
        <f t="shared" si="769"/>
        <v>Semitropic</v>
      </c>
      <c r="AC3502" s="6" cm="1">
        <f t="array" ref="AC3502">IF(AF3502,MAX(_xlfn._xlws.FILTER(Substations!G:G,Substations!A:A=AB3502)),"")</f>
        <v>115</v>
      </c>
      <c r="AD3502" s="6" t="str" cm="1">
        <f t="array" ref="AD3502">IFERROR(INDEX('2024 TPD Allocation Report'!F:F,MATCH(VALUE(_xlfn.CHOOSECOLS(_xlfn.TEXTSPLIT(B3502,"-"),1)),'2024 TPD Allocation Report'!B:B,0)),"")</f>
        <v/>
      </c>
      <c r="AE3502" s="6" t="str">
        <f t="shared" si="761"/>
        <v/>
      </c>
      <c r="AF3502" s="6" t="b">
        <f>IF(COUNTIF(Substations!A:A,AB3502)&gt;=1,TRUE,FALSE)</f>
        <v>1</v>
      </c>
      <c r="AG3502" s="6" t="b">
        <f t="shared" si="762"/>
        <v>0</v>
      </c>
      <c r="AH3502" s="12" t="str">
        <f t="shared" si="763"/>
        <v>Semitropic</v>
      </c>
      <c r="AI3502" s="12">
        <f t="shared" si="764"/>
        <v>115</v>
      </c>
      <c r="AJ3502" s="333" t="str">
        <f t="shared" si="765"/>
        <v/>
      </c>
      <c r="AK3502" s="6">
        <f t="shared" si="766"/>
        <v>4.9800000000000004</v>
      </c>
      <c r="AL3502" s="6" t="str">
        <f t="shared" si="767"/>
        <v/>
      </c>
      <c r="AM3502" s="333"/>
      <c r="AN3502" s="333"/>
      <c r="AO3502" s="333"/>
      <c r="AP3502" s="333" t="str">
        <f t="shared" si="768"/>
        <v/>
      </c>
      <c r="AQ3502" s="6" t="str">
        <f t="shared" si="756"/>
        <v/>
      </c>
      <c r="AR3502" s="6" t="str">
        <f t="shared" si="757"/>
        <v/>
      </c>
      <c r="AS3502" s="6" t="str">
        <f t="shared" si="758"/>
        <v/>
      </c>
      <c r="AT3502" s="6">
        <f t="shared" si="759"/>
        <v>0</v>
      </c>
      <c r="AU3502" s="6">
        <f t="shared" si="760"/>
        <v>0</v>
      </c>
    </row>
    <row r="3503" spans="1:47" ht="13.2" x14ac:dyDescent="0.25">
      <c r="A3503" s="202">
        <v>45068.617361111108</v>
      </c>
      <c r="B3503" s="203" t="s">
        <v>18579</v>
      </c>
      <c r="C3503" s="195" t="s">
        <v>1650</v>
      </c>
      <c r="D3503" s="202" t="s">
        <v>15508</v>
      </c>
      <c r="E3503" s="199" t="s">
        <v>4006</v>
      </c>
      <c r="F3503" s="179" t="s">
        <v>10625</v>
      </c>
      <c r="G3503" s="179" t="s">
        <v>1653</v>
      </c>
      <c r="H3503" s="179" t="s">
        <v>1653</v>
      </c>
      <c r="I3503" s="195" t="s">
        <v>1199</v>
      </c>
      <c r="J3503" s="195" t="s">
        <v>11658</v>
      </c>
      <c r="K3503" s="180" t="s">
        <v>10672</v>
      </c>
      <c r="L3503" s="181">
        <v>0.28000000000000003</v>
      </c>
      <c r="M3503" s="182" t="s">
        <v>18496</v>
      </c>
      <c r="N3503" s="183" t="s">
        <v>18060</v>
      </c>
      <c r="O3503" s="199" t="s">
        <v>18580</v>
      </c>
      <c r="P3503" s="183" t="s">
        <v>18525</v>
      </c>
      <c r="Q3503" s="199" t="s">
        <v>11516</v>
      </c>
      <c r="R3503" s="195" t="s">
        <v>11083</v>
      </c>
      <c r="S3503" s="182">
        <v>45601</v>
      </c>
      <c r="T3503" s="182" t="s">
        <v>3234</v>
      </c>
      <c r="U3503" s="195" t="s">
        <v>706</v>
      </c>
      <c r="V3503" s="202" t="s">
        <v>10632</v>
      </c>
      <c r="X3503" s="6" t="str">
        <f>IF(IFERROR(INDEX('Previous cycle PGE'!X:X,MATCH($B3503,'Previous cycle PGE'!$B:$B,0)),"Not in Previous Cycle")=0,"",IFERROR(INDEX('Previous cycle PGE'!X:X,MATCH($B3503,'Previous cycle PGE'!$B:$B,0)),"Not in Previous Cycle"))</f>
        <v>not found</v>
      </c>
      <c r="Y3503" s="6" t="str">
        <f>IF(IFERROR(INDEX('Previous cycle PGE'!Y:Y,MATCH($B3503,'Previous cycle PGE'!$B:$B,0)),"Not in Previous Cycle")=0,"",IFERROR(INDEX('Previous cycle PGE'!Y:Y,MATCH($B3503,'Previous cycle PGE'!$B:$B,0)),"Not in Previous Cycle"))</f>
        <v/>
      </c>
      <c r="Z3503" s="6" t="str">
        <f>IFERROR(IF(INDEX('Previous cycle PGE'!X:X,MATCH($J3503,'Previous cycle PGE'!$J:$J,0))=0,"",INDEX('Previous cycle PGE'!X:X,MATCH($J3503,'Previous cycle PGE'!$J:$J,0))),IF(NOT(ISNUMBER(SEARCH("Withdrawn",$E3503))),"No Match - Review","No Match - Ignore"))</f>
        <v/>
      </c>
      <c r="AA3503" s="6" t="str">
        <f>IFERROR(IF(INDEX('Previous cycle PGE'!Y:Y,MATCH($J3503,'Previous cycle PGE'!$J:$J,0))=0,"",INDEX('Previous cycle PGE'!Y:Y,MATCH($J3503,'Previous cycle PGE'!$J:$J,0))),IF(NOT(ISNUMBER(SEARCH("Withdrawn",$E3503))),"No Match - Review","No Match - Ignore"))</f>
        <v/>
      </c>
      <c r="AB3503" s="6" t="str">
        <f t="shared" si="769"/>
        <v>Contra Costa</v>
      </c>
      <c r="AC3503" s="6" cm="1">
        <f t="array" ref="AC3503">IF(AF3503,MAX(_xlfn._xlws.FILTER(Substations!G:G,Substations!A:A=AB3503)),"")</f>
        <v>230</v>
      </c>
      <c r="AD3503" s="6" t="str" cm="1">
        <f t="array" ref="AD3503">IFERROR(INDEX('2024 TPD Allocation Report'!F:F,MATCH(VALUE(_xlfn.CHOOSECOLS(_xlfn.TEXTSPLIT(B3503,"-"),1)),'2024 TPD Allocation Report'!B:B,0)),"")</f>
        <v/>
      </c>
      <c r="AE3503" s="6" t="str">
        <f t="shared" si="761"/>
        <v/>
      </c>
      <c r="AF3503" s="6" t="b">
        <f>IF(COUNTIF(Substations!A:A,AB3503)&gt;=1,TRUE,FALSE)</f>
        <v>1</v>
      </c>
      <c r="AG3503" s="6" t="b">
        <f t="shared" si="762"/>
        <v>1</v>
      </c>
      <c r="AH3503" s="12" t="str">
        <f t="shared" si="763"/>
        <v>Contra Costa</v>
      </c>
      <c r="AI3503" s="12">
        <f t="shared" si="764"/>
        <v>230</v>
      </c>
      <c r="AJ3503" s="333" t="str">
        <f t="shared" si="765"/>
        <v/>
      </c>
      <c r="AK3503" s="6">
        <f t="shared" si="766"/>
        <v>0.28000000000000003</v>
      </c>
      <c r="AL3503" s="6" t="str">
        <f t="shared" si="767"/>
        <v/>
      </c>
      <c r="AM3503" s="333"/>
      <c r="AN3503" s="333"/>
      <c r="AO3503" s="333"/>
      <c r="AP3503" s="333" t="str">
        <f t="shared" si="768"/>
        <v/>
      </c>
      <c r="AQ3503" s="6" t="str">
        <f t="shared" si="756"/>
        <v/>
      </c>
      <c r="AR3503" s="6" t="str">
        <f t="shared" si="757"/>
        <v/>
      </c>
      <c r="AS3503" s="6" t="str">
        <f t="shared" si="758"/>
        <v/>
      </c>
      <c r="AT3503" s="6">
        <f t="shared" si="759"/>
        <v>0</v>
      </c>
      <c r="AU3503" s="6">
        <f t="shared" si="760"/>
        <v>1</v>
      </c>
    </row>
    <row r="3504" spans="1:47" ht="13.2" hidden="1" x14ac:dyDescent="0.25">
      <c r="A3504" s="202">
        <v>45026.449490740742</v>
      </c>
      <c r="B3504" s="203" t="s">
        <v>18581</v>
      </c>
      <c r="C3504" s="195" t="s">
        <v>1650</v>
      </c>
      <c r="D3504" s="202" t="s">
        <v>1669</v>
      </c>
      <c r="E3504" s="199" t="s">
        <v>1665</v>
      </c>
      <c r="F3504" s="179" t="s">
        <v>10625</v>
      </c>
      <c r="G3504" s="179" t="s">
        <v>1665</v>
      </c>
      <c r="H3504" s="179" t="s">
        <v>1665</v>
      </c>
      <c r="I3504" s="195" t="s">
        <v>700</v>
      </c>
      <c r="J3504" s="195" t="s">
        <v>18582</v>
      </c>
      <c r="K3504" s="180" t="s">
        <v>10672</v>
      </c>
      <c r="L3504" s="181">
        <v>3.9119999999999999</v>
      </c>
      <c r="M3504" s="182" t="s">
        <v>18496</v>
      </c>
      <c r="N3504" s="183">
        <v>45569</v>
      </c>
      <c r="O3504" s="199" t="s">
        <v>11516</v>
      </c>
      <c r="P3504" s="183">
        <v>45610</v>
      </c>
      <c r="Q3504" s="199" t="s">
        <v>11516</v>
      </c>
      <c r="R3504" s="195" t="s">
        <v>11516</v>
      </c>
      <c r="S3504" s="182" t="s">
        <v>1665</v>
      </c>
      <c r="T3504" s="182" t="s">
        <v>1665</v>
      </c>
      <c r="U3504" s="195" t="s">
        <v>1665</v>
      </c>
      <c r="V3504" s="202" t="s">
        <v>10632</v>
      </c>
      <c r="X3504" s="6" t="str">
        <f>IF(IFERROR(INDEX('Previous cycle PGE'!X:X,MATCH($B3504,'Previous cycle PGE'!$B:$B,0)),"Not in Previous Cycle")=0,"",IFERROR(INDEX('Previous cycle PGE'!X:X,MATCH($B3504,'Previous cycle PGE'!$B:$B,0)),"Not in Previous Cycle"))</f>
        <v>not found</v>
      </c>
      <c r="Y3504" s="6" t="str">
        <f>IF(IFERROR(INDEX('Previous cycle PGE'!Y:Y,MATCH($B3504,'Previous cycle PGE'!$B:$B,0)),"Not in Previous Cycle")=0,"",IFERROR(INDEX('Previous cycle PGE'!Y:Y,MATCH($B3504,'Previous cycle PGE'!$B:$B,0)),"Not in Previous Cycle"))</f>
        <v/>
      </c>
      <c r="Z3504" s="6" t="str">
        <f>IFERROR(IF(INDEX('Previous cycle PGE'!X:X,MATCH($J3504,'Previous cycle PGE'!$J:$J,0))=0,"",INDEX('Previous cycle PGE'!X:X,MATCH($J3504,'Previous cycle PGE'!$J:$J,0))),IF(NOT(ISNUMBER(SEARCH("Withdrawn",$E3504))),"No Match - Review","No Match - Ignore"))</f>
        <v>No Match - Ignore</v>
      </c>
      <c r="AA3504" s="6"/>
      <c r="AB3504" s="6" t="str">
        <f t="shared" si="769"/>
        <v>Russel (Smud)</v>
      </c>
      <c r="AC3504" s="6" t="str" cm="1">
        <f t="array" ref="AC3504">IF(AF3504,MAX(_xlfn._xlws.FILTER(Substations!G:G,Substations!A:A=AB3504)),"")</f>
        <v/>
      </c>
      <c r="AD3504" s="6" t="str" cm="1">
        <f t="array" ref="AD3504">IFERROR(INDEX('2024 TPD Allocation Report'!F:F,MATCH(VALUE(_xlfn.CHOOSECOLS(_xlfn.TEXTSPLIT(B3504,"-"),1)),'2024 TPD Allocation Report'!B:B,0)),"")</f>
        <v/>
      </c>
      <c r="AE3504" s="6" t="str">
        <f t="shared" si="761"/>
        <v/>
      </c>
      <c r="AF3504" s="6" t="b">
        <f>IF(COUNTIF(Substations!A:A,AB3504)&gt;=1,TRUE,FALSE)</f>
        <v>0</v>
      </c>
      <c r="AG3504" s="6" t="b">
        <f t="shared" si="762"/>
        <v>0</v>
      </c>
      <c r="AH3504" s="12" t="str">
        <f t="shared" si="763"/>
        <v>No Match - Ignore</v>
      </c>
      <c r="AI3504" s="12" t="str">
        <f t="shared" si="764"/>
        <v/>
      </c>
      <c r="AJ3504" s="333" t="str">
        <f t="shared" si="765"/>
        <v/>
      </c>
      <c r="AK3504" s="6">
        <f t="shared" si="766"/>
        <v>3.9119999999999999</v>
      </c>
      <c r="AL3504" s="6" t="str">
        <f t="shared" si="767"/>
        <v/>
      </c>
      <c r="AM3504" s="333"/>
      <c r="AN3504" s="333"/>
      <c r="AO3504" s="333"/>
      <c r="AP3504" s="333" t="str">
        <f t="shared" si="768"/>
        <v/>
      </c>
      <c r="AQ3504" s="6" t="str">
        <f t="shared" si="756"/>
        <v/>
      </c>
      <c r="AR3504" s="6" t="str">
        <f t="shared" si="757"/>
        <v/>
      </c>
      <c r="AS3504" s="6" t="str">
        <f t="shared" si="758"/>
        <v/>
      </c>
      <c r="AT3504" s="6">
        <f t="shared" si="759"/>
        <v>0</v>
      </c>
      <c r="AU3504" s="6">
        <f t="shared" si="760"/>
        <v>0</v>
      </c>
    </row>
    <row r="3505" spans="1:47" ht="13.2" hidden="1" x14ac:dyDescent="0.25">
      <c r="A3505" s="202">
        <v>45058.50953703704</v>
      </c>
      <c r="B3505" s="203" t="s">
        <v>18583</v>
      </c>
      <c r="C3505" s="195" t="s">
        <v>1650</v>
      </c>
      <c r="D3505" s="202" t="s">
        <v>1650</v>
      </c>
      <c r="E3505" s="199" t="s">
        <v>4006</v>
      </c>
      <c r="F3505" s="179" t="s">
        <v>10625</v>
      </c>
      <c r="G3505" s="179" t="s">
        <v>1653</v>
      </c>
      <c r="H3505" s="179" t="s">
        <v>1653</v>
      </c>
      <c r="I3505" s="195" t="s">
        <v>780</v>
      </c>
      <c r="J3505" s="195" t="s">
        <v>13748</v>
      </c>
      <c r="K3505" s="180" t="s">
        <v>10672</v>
      </c>
      <c r="L3505" s="181">
        <v>1.204</v>
      </c>
      <c r="M3505" s="182" t="s">
        <v>18496</v>
      </c>
      <c r="N3505" s="183" t="s">
        <v>18173</v>
      </c>
      <c r="O3505" s="199" t="s">
        <v>18303</v>
      </c>
      <c r="P3505" s="183" t="s">
        <v>18584</v>
      </c>
      <c r="Q3505" s="199" t="s">
        <v>11083</v>
      </c>
      <c r="R3505" s="195" t="s">
        <v>11084</v>
      </c>
      <c r="S3505" s="182" t="s">
        <v>11084</v>
      </c>
      <c r="T3505" s="182" t="s">
        <v>11084</v>
      </c>
      <c r="U3505" s="195" t="s">
        <v>706</v>
      </c>
      <c r="V3505" s="202" t="s">
        <v>10632</v>
      </c>
      <c r="X3505" s="6" t="str">
        <f>IF(IFERROR(INDEX('Previous cycle PGE'!X:X,MATCH($B3505,'Previous cycle PGE'!$B:$B,0)),"Not in Previous Cycle")=0,"",IFERROR(INDEX('Previous cycle PGE'!X:X,MATCH($B3505,'Previous cycle PGE'!$B:$B,0)),"Not in Previous Cycle"))</f>
        <v>not found</v>
      </c>
      <c r="Y3505" s="6" t="str">
        <f>IF(IFERROR(INDEX('Previous cycle PGE'!Y:Y,MATCH($B3505,'Previous cycle PGE'!$B:$B,0)),"Not in Previous Cycle")=0,"",IFERROR(INDEX('Previous cycle PGE'!Y:Y,MATCH($B3505,'Previous cycle PGE'!$B:$B,0)),"Not in Previous Cycle"))</f>
        <v/>
      </c>
      <c r="Z3505" s="6" t="str">
        <f>IFERROR(IF(INDEX('Previous cycle PGE'!X:X,MATCH($J3505,'Previous cycle PGE'!$J:$J,0))=0,"",INDEX('Previous cycle PGE'!X:X,MATCH($J3505,'Previous cycle PGE'!$J:$J,0))),IF(NOT(ISNUMBER(SEARCH("Withdrawn",$E3505))),"No Match - Review","No Match - Ignore"))</f>
        <v/>
      </c>
      <c r="AA3505" s="6" t="str">
        <f>IFERROR(IF(INDEX('Previous cycle PGE'!Y:Y,MATCH($J3505,'Previous cycle PGE'!$J:$J,0))=0,"",INDEX('Previous cycle PGE'!Y:Y,MATCH($J3505,'Previous cycle PGE'!$J:$J,0))),IF(NOT(ISNUMBER(SEARCH("Withdrawn",$E3505))),"No Match - Review","No Match - Ignore"))</f>
        <v/>
      </c>
      <c r="AB3505" s="6" t="str">
        <f t="shared" si="769"/>
        <v>Britton</v>
      </c>
      <c r="AC3505" s="6" t="str" cm="1">
        <f t="array" ref="AC3505">IF(AF3505,MAX(_xlfn._xlws.FILTER(Substations!G:G,Substations!A:A=AB3505)),"")</f>
        <v/>
      </c>
      <c r="AD3505" s="6" t="str" cm="1">
        <f t="array" ref="AD3505">IFERROR(INDEX('2024 TPD Allocation Report'!F:F,MATCH(VALUE(_xlfn.CHOOSECOLS(_xlfn.TEXTSPLIT(B3505,"-"),1)),'2024 TPD Allocation Report'!B:B,0)),"")</f>
        <v/>
      </c>
      <c r="AE3505" s="6" t="str">
        <f t="shared" si="761"/>
        <v/>
      </c>
      <c r="AF3505" s="6" t="b">
        <f>IF(COUNTIF(Substations!A:A,AB3505)&gt;=1,TRUE,FALSE)</f>
        <v>0</v>
      </c>
      <c r="AG3505" s="6" t="b">
        <f t="shared" si="762"/>
        <v>0</v>
      </c>
      <c r="AH3505" s="12" t="str">
        <f t="shared" si="763"/>
        <v>Britton</v>
      </c>
      <c r="AI3505" s="12" t="str">
        <f t="shared" si="764"/>
        <v/>
      </c>
      <c r="AJ3505" s="333" t="str">
        <f t="shared" si="765"/>
        <v/>
      </c>
      <c r="AK3505" s="6">
        <f t="shared" si="766"/>
        <v>1.204</v>
      </c>
      <c r="AL3505" s="6" t="str">
        <f t="shared" si="767"/>
        <v/>
      </c>
      <c r="AM3505" s="333"/>
      <c r="AN3505" s="333"/>
      <c r="AO3505" s="333"/>
      <c r="AP3505" s="333" t="str">
        <f t="shared" si="768"/>
        <v/>
      </c>
      <c r="AQ3505" s="6" t="str">
        <f t="shared" si="756"/>
        <v/>
      </c>
      <c r="AR3505" s="6" t="str">
        <f t="shared" si="757"/>
        <v/>
      </c>
      <c r="AS3505" s="6" t="str">
        <f t="shared" si="758"/>
        <v/>
      </c>
      <c r="AT3505" s="6">
        <f t="shared" si="759"/>
        <v>0</v>
      </c>
      <c r="AU3505" s="6">
        <f t="shared" si="760"/>
        <v>1</v>
      </c>
    </row>
    <row r="3506" spans="1:47" ht="13.2" hidden="1" x14ac:dyDescent="0.25">
      <c r="A3506" s="202">
        <v>45071.436747685184</v>
      </c>
      <c r="B3506" s="203" t="s">
        <v>18585</v>
      </c>
      <c r="C3506" s="195" t="s">
        <v>1669</v>
      </c>
      <c r="D3506" s="202" t="s">
        <v>1669</v>
      </c>
      <c r="E3506" s="199" t="s">
        <v>1665</v>
      </c>
      <c r="F3506" s="179" t="s">
        <v>10625</v>
      </c>
      <c r="G3506" s="179" t="s">
        <v>1665</v>
      </c>
      <c r="H3506" s="179" t="s">
        <v>1665</v>
      </c>
      <c r="I3506" s="195" t="s">
        <v>720</v>
      </c>
      <c r="J3506" s="195" t="s">
        <v>11970</v>
      </c>
      <c r="K3506" s="180" t="s">
        <v>10672</v>
      </c>
      <c r="L3506" s="181">
        <v>1.4</v>
      </c>
      <c r="M3506" s="182" t="s">
        <v>18586</v>
      </c>
      <c r="N3506" s="183" t="s">
        <v>1665</v>
      </c>
      <c r="O3506" s="199" t="s">
        <v>1665</v>
      </c>
      <c r="P3506" s="183" t="s">
        <v>1665</v>
      </c>
      <c r="Q3506" s="199" t="s">
        <v>1665</v>
      </c>
      <c r="R3506" s="195" t="s">
        <v>1665</v>
      </c>
      <c r="S3506" s="182" t="s">
        <v>1665</v>
      </c>
      <c r="T3506" s="182" t="s">
        <v>1665</v>
      </c>
      <c r="U3506" s="195" t="s">
        <v>1665</v>
      </c>
      <c r="V3506" s="202" t="s">
        <v>10632</v>
      </c>
      <c r="X3506" s="6" t="str">
        <f>IF(IFERROR(INDEX('Previous cycle PGE'!X:X,MATCH($B3506,'Previous cycle PGE'!$B:$B,0)),"Not in Previous Cycle")=0,"",IFERROR(INDEX('Previous cycle PGE'!X:X,MATCH($B3506,'Previous cycle PGE'!$B:$B,0)),"Not in Previous Cycle"))</f>
        <v/>
      </c>
      <c r="Y3506" s="6" t="str">
        <f>IF(IFERROR(INDEX('Previous cycle PGE'!Y:Y,MATCH($B3506,'Previous cycle PGE'!$B:$B,0)),"Not in Previous Cycle")=0,"",IFERROR(INDEX('Previous cycle PGE'!Y:Y,MATCH($B3506,'Previous cycle PGE'!$B:$B,0)),"Not in Previous Cycle"))</f>
        <v/>
      </c>
      <c r="Z3506" s="6" t="str">
        <f>IFERROR(IF(INDEX('Previous cycle PGE'!X:X,MATCH($J3506,'Previous cycle PGE'!$J:$J,0))=0,"",INDEX('Previous cycle PGE'!X:X,MATCH($J3506,'Previous cycle PGE'!$J:$J,0))),IF(NOT(ISNUMBER(SEARCH("Withdrawn",$E3506))),"No Match - Review","No Match - Ignore"))</f>
        <v/>
      </c>
      <c r="AA3506" s="6"/>
      <c r="AB3506" s="6" t="str">
        <f t="shared" si="769"/>
        <v>Caruthers</v>
      </c>
      <c r="AC3506" s="6" t="str" cm="1">
        <f t="array" ref="AC3506">IF(AF3506,MAX(_xlfn._xlws.FILTER(Substations!G:G,Substations!A:A=AB3506)),"")</f>
        <v/>
      </c>
      <c r="AD3506" s="6" t="str" cm="1">
        <f t="array" ref="AD3506">IFERROR(INDEX('2024 TPD Allocation Report'!F:F,MATCH(VALUE(_xlfn.CHOOSECOLS(_xlfn.TEXTSPLIT(B3506,"-"),1)),'2024 TPD Allocation Report'!B:B,0)),"")</f>
        <v/>
      </c>
      <c r="AE3506" s="6" t="str">
        <f t="shared" si="761"/>
        <v/>
      </c>
      <c r="AF3506" s="6" t="b">
        <f>IF(COUNTIF(Substations!A:A,AB3506)&gt;=1,TRUE,FALSE)</f>
        <v>0</v>
      </c>
      <c r="AG3506" s="6" t="b">
        <f t="shared" si="762"/>
        <v>0</v>
      </c>
      <c r="AH3506" s="12" t="str">
        <f t="shared" si="763"/>
        <v>Caruthers</v>
      </c>
      <c r="AI3506" s="12" t="str">
        <f t="shared" si="764"/>
        <v/>
      </c>
      <c r="AJ3506" s="333" t="str">
        <f t="shared" si="765"/>
        <v/>
      </c>
      <c r="AK3506" s="6">
        <f t="shared" si="766"/>
        <v>1.4</v>
      </c>
      <c r="AL3506" s="6" t="str">
        <f t="shared" si="767"/>
        <v/>
      </c>
      <c r="AM3506" s="333"/>
      <c r="AN3506" s="333"/>
      <c r="AO3506" s="333"/>
      <c r="AP3506" s="333" t="str">
        <f t="shared" si="768"/>
        <v/>
      </c>
      <c r="AQ3506" s="6" t="str">
        <f t="shared" si="756"/>
        <v/>
      </c>
      <c r="AR3506" s="6" t="str">
        <f t="shared" si="757"/>
        <v/>
      </c>
      <c r="AS3506" s="6" t="str">
        <f t="shared" si="758"/>
        <v/>
      </c>
      <c r="AT3506" s="6">
        <f t="shared" si="759"/>
        <v>0</v>
      </c>
      <c r="AU3506" s="6">
        <f t="shared" si="760"/>
        <v>0</v>
      </c>
    </row>
    <row r="3507" spans="1:47" ht="13.2" x14ac:dyDescent="0.25">
      <c r="A3507" s="202">
        <v>45070.421979166669</v>
      </c>
      <c r="B3507" s="203" t="s">
        <v>18587</v>
      </c>
      <c r="C3507" s="195" t="s">
        <v>1650</v>
      </c>
      <c r="D3507" s="202" t="s">
        <v>1650</v>
      </c>
      <c r="E3507" s="199" t="s">
        <v>4006</v>
      </c>
      <c r="F3507" s="179" t="s">
        <v>10625</v>
      </c>
      <c r="G3507" s="179" t="s">
        <v>1653</v>
      </c>
      <c r="H3507" s="179" t="s">
        <v>1653</v>
      </c>
      <c r="I3507" s="195" t="s">
        <v>743</v>
      </c>
      <c r="J3507" s="195" t="s">
        <v>10892</v>
      </c>
      <c r="K3507" s="180" t="s">
        <v>696</v>
      </c>
      <c r="L3507" s="181">
        <v>1.2044999999999999</v>
      </c>
      <c r="M3507" s="182" t="s">
        <v>18496</v>
      </c>
      <c r="N3507" s="183" t="s">
        <v>18444</v>
      </c>
      <c r="O3507" s="199" t="s">
        <v>11083</v>
      </c>
      <c r="P3507" s="183" t="s">
        <v>1653</v>
      </c>
      <c r="Q3507" s="199" t="s">
        <v>1653</v>
      </c>
      <c r="R3507" s="195" t="s">
        <v>11084</v>
      </c>
      <c r="S3507" s="182" t="s">
        <v>11084</v>
      </c>
      <c r="T3507" s="182" t="s">
        <v>11084</v>
      </c>
      <c r="U3507" s="195" t="s">
        <v>706</v>
      </c>
      <c r="V3507" s="202" t="s">
        <v>10632</v>
      </c>
      <c r="X3507" s="6" t="str">
        <f>IF(IFERROR(INDEX('Previous cycle PGE'!X:X,MATCH($B3507,'Previous cycle PGE'!$B:$B,0)),"Not in Previous Cycle")=0,"",IFERROR(INDEX('Previous cycle PGE'!X:X,MATCH($B3507,'Previous cycle PGE'!$B:$B,0)),"Not in Previous Cycle"))</f>
        <v>not found</v>
      </c>
      <c r="Y3507" s="6" t="str">
        <f>IF(IFERROR(INDEX('Previous cycle PGE'!Y:Y,MATCH($B3507,'Previous cycle PGE'!$B:$B,0)),"Not in Previous Cycle")=0,"",IFERROR(INDEX('Previous cycle PGE'!Y:Y,MATCH($B3507,'Previous cycle PGE'!$B:$B,0)),"Not in Previous Cycle"))</f>
        <v/>
      </c>
      <c r="Z3507" s="6" t="str">
        <f>IFERROR(IF(INDEX('Previous cycle PGE'!X:X,MATCH($J3507,'Previous cycle PGE'!$J:$J,0))=0,"",INDEX('Previous cycle PGE'!X:X,MATCH($J3507,'Previous cycle PGE'!$J:$J,0))),IF(NOT(ISNUMBER(SEARCH("Withdrawn",$E3507))),"No Match - Review","No Match - Ignore"))</f>
        <v/>
      </c>
      <c r="AA3507" s="6" t="str">
        <f>IFERROR(IF(INDEX('Previous cycle PGE'!Y:Y,MATCH($J3507,'Previous cycle PGE'!$J:$J,0))=0,"",INDEX('Previous cycle PGE'!Y:Y,MATCH($J3507,'Previous cycle PGE'!$J:$J,0))),IF(NOT(ISNUMBER(SEARCH("Withdrawn",$E3507))),"No Match - Review","No Match - Ignore"))</f>
        <v/>
      </c>
      <c r="AB3507" s="6" t="str">
        <f t="shared" si="769"/>
        <v>Lakeview</v>
      </c>
      <c r="AC3507" s="6" cm="1">
        <f t="array" ref="AC3507">IF(AF3507,MAX(_xlfn._xlws.FILTER(Substations!G:G,Substations!A:A=AB3507)),"")</f>
        <v>70</v>
      </c>
      <c r="AD3507" s="6" t="str" cm="1">
        <f t="array" ref="AD3507">IFERROR(INDEX('2024 TPD Allocation Report'!F:F,MATCH(VALUE(_xlfn.CHOOSECOLS(_xlfn.TEXTSPLIT(B3507,"-"),1)),'2024 TPD Allocation Report'!B:B,0)),"")</f>
        <v/>
      </c>
      <c r="AE3507" s="6" t="str">
        <f t="shared" si="761"/>
        <v/>
      </c>
      <c r="AF3507" s="6" t="b">
        <f>IF(COUNTIF(Substations!A:A,AB3507)&gt;=1,TRUE,FALSE)</f>
        <v>1</v>
      </c>
      <c r="AG3507" s="6" t="b">
        <f t="shared" si="762"/>
        <v>1</v>
      </c>
      <c r="AH3507" s="12" t="str">
        <f t="shared" si="763"/>
        <v>Lakeview</v>
      </c>
      <c r="AI3507" s="12">
        <f t="shared" si="764"/>
        <v>70</v>
      </c>
      <c r="AJ3507" s="333" t="str">
        <f t="shared" si="765"/>
        <v/>
      </c>
      <c r="AK3507" s="6" t="str">
        <f t="shared" si="766"/>
        <v/>
      </c>
      <c r="AL3507" s="6" t="str">
        <f t="shared" si="767"/>
        <v/>
      </c>
      <c r="AM3507" s="333"/>
      <c r="AN3507" s="333"/>
      <c r="AO3507" s="333"/>
      <c r="AP3507" s="333" t="str">
        <f t="shared" si="768"/>
        <v/>
      </c>
      <c r="AQ3507" s="6">
        <f t="shared" si="756"/>
        <v>1.2044999999999999</v>
      </c>
      <c r="AR3507" s="6" t="str">
        <f t="shared" si="757"/>
        <v/>
      </c>
      <c r="AS3507" s="6">
        <f t="shared" si="758"/>
        <v>1.2044999999999999</v>
      </c>
      <c r="AT3507" s="6">
        <f t="shared" si="759"/>
        <v>0</v>
      </c>
      <c r="AU3507" s="6">
        <f t="shared" si="760"/>
        <v>1</v>
      </c>
    </row>
    <row r="3508" spans="1:47" ht="13.2" hidden="1" x14ac:dyDescent="0.25">
      <c r="A3508" s="202">
        <v>45064.763888888891</v>
      </c>
      <c r="B3508" s="203" t="s">
        <v>18588</v>
      </c>
      <c r="C3508" s="195" t="s">
        <v>10623</v>
      </c>
      <c r="D3508" s="202" t="s">
        <v>10623</v>
      </c>
      <c r="E3508" s="199" t="s">
        <v>1665</v>
      </c>
      <c r="F3508" s="179" t="s">
        <v>17958</v>
      </c>
      <c r="G3508" s="179" t="s">
        <v>1665</v>
      </c>
      <c r="H3508" s="179" t="s">
        <v>1665</v>
      </c>
      <c r="I3508" s="195" t="s">
        <v>1331</v>
      </c>
      <c r="J3508" s="195" t="s">
        <v>12138</v>
      </c>
      <c r="K3508" s="180" t="s">
        <v>12809</v>
      </c>
      <c r="L3508" s="181">
        <v>2.375</v>
      </c>
      <c r="M3508" s="182" t="s">
        <v>18589</v>
      </c>
      <c r="N3508" s="183" t="s">
        <v>1665</v>
      </c>
      <c r="O3508" s="199" t="s">
        <v>1665</v>
      </c>
      <c r="P3508" s="183" t="s">
        <v>1665</v>
      </c>
      <c r="Q3508" s="199" t="s">
        <v>1665</v>
      </c>
      <c r="R3508" s="195" t="s">
        <v>1665</v>
      </c>
      <c r="S3508" s="182" t="s">
        <v>1665</v>
      </c>
      <c r="T3508" s="182" t="s">
        <v>1665</v>
      </c>
      <c r="U3508" s="195" t="s">
        <v>1665</v>
      </c>
      <c r="V3508" s="202" t="s">
        <v>10632</v>
      </c>
      <c r="X3508" s="6" t="str">
        <f>IF(IFERROR(INDEX('Previous cycle PGE'!X:X,MATCH($B3508,'Previous cycle PGE'!$B:$B,0)),"Not in Previous Cycle")=0,"",IFERROR(INDEX('Previous cycle PGE'!X:X,MATCH($B3508,'Previous cycle PGE'!$B:$B,0)),"Not in Previous Cycle"))</f>
        <v/>
      </c>
      <c r="Y3508" s="6" t="str">
        <f>IF(IFERROR(INDEX('Previous cycle PGE'!Y:Y,MATCH($B3508,'Previous cycle PGE'!$B:$B,0)),"Not in Previous Cycle")=0,"",IFERROR(INDEX('Previous cycle PGE'!Y:Y,MATCH($B3508,'Previous cycle PGE'!$B:$B,0)),"Not in Previous Cycle"))</f>
        <v/>
      </c>
      <c r="Z3508" s="6" t="str">
        <f>IFERROR(IF(INDEX('Previous cycle PGE'!X:X,MATCH($J3508,'Previous cycle PGE'!$J:$J,0))=0,"",INDEX('Previous cycle PGE'!X:X,MATCH($J3508,'Previous cycle PGE'!$J:$J,0))),IF(NOT(ISNUMBER(SEARCH("Withdrawn",$E3508))),"No Match - Review","No Match - Ignore"))</f>
        <v/>
      </c>
      <c r="AA3508" s="6"/>
      <c r="AB3508" s="6" t="str">
        <f t="shared" si="769"/>
        <v>Sycamore Creek</v>
      </c>
      <c r="AC3508" s="6" t="str" cm="1">
        <f t="array" ref="AC3508">IF(AF3508,MAX(_xlfn._xlws.FILTER(Substations!G:G,Substations!A:A=AB3508)),"")</f>
        <v/>
      </c>
      <c r="AD3508" s="6" t="str" cm="1">
        <f t="array" ref="AD3508">IFERROR(INDEX('2024 TPD Allocation Report'!F:F,MATCH(VALUE(_xlfn.CHOOSECOLS(_xlfn.TEXTSPLIT(B3508,"-"),1)),'2024 TPD Allocation Report'!B:B,0)),"")</f>
        <v/>
      </c>
      <c r="AE3508" s="6" t="str">
        <f t="shared" si="761"/>
        <v/>
      </c>
      <c r="AF3508" s="6" t="b">
        <f>IF(COUNTIF(Substations!A:A,AB3508)&gt;=1,TRUE,FALSE)</f>
        <v>0</v>
      </c>
      <c r="AG3508" s="6" t="b">
        <f t="shared" si="762"/>
        <v>0</v>
      </c>
      <c r="AH3508" s="12" t="str">
        <f t="shared" si="763"/>
        <v>Sycamore Creek</v>
      </c>
      <c r="AI3508" s="12" t="str">
        <f t="shared" si="764"/>
        <v/>
      </c>
      <c r="AJ3508" s="333" t="str">
        <f t="shared" si="765"/>
        <v/>
      </c>
      <c r="AK3508" s="6">
        <f t="shared" si="766"/>
        <v>2.375</v>
      </c>
      <c r="AL3508" s="6" t="str">
        <f t="shared" si="767"/>
        <v/>
      </c>
      <c r="AM3508" s="333"/>
      <c r="AN3508" s="333"/>
      <c r="AO3508" s="333"/>
      <c r="AP3508" s="333" t="str">
        <f t="shared" si="768"/>
        <v/>
      </c>
      <c r="AQ3508" s="6">
        <f t="shared" si="756"/>
        <v>2.375</v>
      </c>
      <c r="AR3508" s="6" t="str">
        <f t="shared" si="757"/>
        <v/>
      </c>
      <c r="AS3508" s="6">
        <f t="shared" si="758"/>
        <v>2.375</v>
      </c>
      <c r="AT3508" s="6">
        <f t="shared" si="759"/>
        <v>0</v>
      </c>
      <c r="AU3508" s="6">
        <f t="shared" si="760"/>
        <v>0</v>
      </c>
    </row>
    <row r="3509" spans="1:47" ht="13.2" hidden="1" x14ac:dyDescent="0.25">
      <c r="A3509" s="202">
        <v>45085.494120370371</v>
      </c>
      <c r="B3509" s="203" t="s">
        <v>18590</v>
      </c>
      <c r="C3509" s="195" t="s">
        <v>1669</v>
      </c>
      <c r="D3509" s="202" t="s">
        <v>15508</v>
      </c>
      <c r="E3509" s="199" t="s">
        <v>4006</v>
      </c>
      <c r="F3509" s="179" t="s">
        <v>10625</v>
      </c>
      <c r="G3509" s="179" t="s">
        <v>1653</v>
      </c>
      <c r="H3509" s="179" t="s">
        <v>1653</v>
      </c>
      <c r="I3509" s="195" t="s">
        <v>1026</v>
      </c>
      <c r="J3509" s="195" t="s">
        <v>12668</v>
      </c>
      <c r="K3509" s="180" t="s">
        <v>726</v>
      </c>
      <c r="L3509" s="181">
        <v>5</v>
      </c>
      <c r="M3509" s="182" t="s">
        <v>18589</v>
      </c>
      <c r="N3509" s="183" t="s">
        <v>3234</v>
      </c>
      <c r="O3509" s="199" t="s">
        <v>3234</v>
      </c>
      <c r="P3509" s="183" t="s">
        <v>3234</v>
      </c>
      <c r="Q3509" s="199" t="s">
        <v>3234</v>
      </c>
      <c r="R3509" s="195" t="s">
        <v>11083</v>
      </c>
      <c r="S3509" s="182">
        <v>45443</v>
      </c>
      <c r="T3509" s="182" t="s">
        <v>3234</v>
      </c>
      <c r="U3509" s="195" t="s">
        <v>706</v>
      </c>
      <c r="V3509" s="202" t="s">
        <v>10632</v>
      </c>
      <c r="X3509" s="6" t="str">
        <f>IF(IFERROR(INDEX('Previous cycle PGE'!X:X,MATCH($B3509,'Previous cycle PGE'!$B:$B,0)),"Not in Previous Cycle")=0,"",IFERROR(INDEX('Previous cycle PGE'!X:X,MATCH($B3509,'Previous cycle PGE'!$B:$B,0)),"Not in Previous Cycle"))</f>
        <v>not found</v>
      </c>
      <c r="Y3509" s="6" t="str">
        <f>IF(IFERROR(INDEX('Previous cycle PGE'!Y:Y,MATCH($B3509,'Previous cycle PGE'!$B:$B,0)),"Not in Previous Cycle")=0,"",IFERROR(INDEX('Previous cycle PGE'!Y:Y,MATCH($B3509,'Previous cycle PGE'!$B:$B,0)),"Not in Previous Cycle"))</f>
        <v/>
      </c>
      <c r="Z3509" s="6" t="str">
        <f>IFERROR(IF(INDEX('Previous cycle PGE'!X:X,MATCH($J3509,'Previous cycle PGE'!$J:$J,0))=0,"",INDEX('Previous cycle PGE'!X:X,MATCH($J3509,'Previous cycle PGE'!$J:$J,0))),IF(NOT(ISNUMBER(SEARCH("Withdrawn",$E3509))),"No Match - Review","No Match - Ignore"))</f>
        <v/>
      </c>
      <c r="AA3509" s="6" t="str">
        <f>IFERROR(IF(INDEX('Previous cycle PGE'!Y:Y,MATCH($J3509,'Previous cycle PGE'!$J:$J,0))=0,"",INDEX('Previous cycle PGE'!Y:Y,MATCH($J3509,'Previous cycle PGE'!$J:$J,0))),IF(NOT(ISNUMBER(SEARCH("Withdrawn",$E3509))),"No Match - Review","No Match - Ignore"))</f>
        <v/>
      </c>
      <c r="AB3509" s="6" t="str">
        <f t="shared" si="769"/>
        <v>Arbuckle</v>
      </c>
      <c r="AC3509" s="6" t="str" cm="1">
        <f t="array" ref="AC3509">IF(AF3509,MAX(_xlfn._xlws.FILTER(Substations!G:G,Substations!A:A=AB3509)),"")</f>
        <v/>
      </c>
      <c r="AD3509" s="6" t="str" cm="1">
        <f t="array" ref="AD3509">IFERROR(INDEX('2024 TPD Allocation Report'!F:F,MATCH(VALUE(_xlfn.CHOOSECOLS(_xlfn.TEXTSPLIT(B3509,"-"),1)),'2024 TPD Allocation Report'!B:B,0)),"")</f>
        <v/>
      </c>
      <c r="AE3509" s="6" t="str">
        <f t="shared" si="761"/>
        <v/>
      </c>
      <c r="AF3509" s="6" t="b">
        <f>IF(COUNTIF(Substations!A:A,AB3509)&gt;=1,TRUE,FALSE)</f>
        <v>0</v>
      </c>
      <c r="AG3509" s="6" t="b">
        <f t="shared" si="762"/>
        <v>0</v>
      </c>
      <c r="AH3509" s="12" t="str">
        <f t="shared" si="763"/>
        <v>Arbuckle</v>
      </c>
      <c r="AI3509" s="12" t="str">
        <f t="shared" si="764"/>
        <v/>
      </c>
      <c r="AJ3509" s="333" t="str">
        <f t="shared" si="765"/>
        <v/>
      </c>
      <c r="AK3509" s="6" t="str">
        <f t="shared" si="766"/>
        <v/>
      </c>
      <c r="AL3509" s="6" t="str">
        <f t="shared" si="767"/>
        <v/>
      </c>
      <c r="AM3509" s="333"/>
      <c r="AN3509" s="333"/>
      <c r="AO3509" s="333"/>
      <c r="AP3509" s="333" t="str">
        <f t="shared" si="768"/>
        <v/>
      </c>
      <c r="AQ3509" s="6" t="str">
        <f t="shared" si="756"/>
        <v/>
      </c>
      <c r="AR3509" s="6" t="str">
        <f t="shared" si="757"/>
        <v/>
      </c>
      <c r="AS3509" s="6" t="str">
        <f t="shared" si="758"/>
        <v/>
      </c>
      <c r="AT3509" s="6">
        <f t="shared" si="759"/>
        <v>0</v>
      </c>
      <c r="AU3509" s="6">
        <f t="shared" si="760"/>
        <v>1</v>
      </c>
    </row>
    <row r="3510" spans="1:47" ht="13.2" x14ac:dyDescent="0.25">
      <c r="A3510" s="202">
        <v>45082.423773148148</v>
      </c>
      <c r="B3510" s="203" t="s">
        <v>18591</v>
      </c>
      <c r="C3510" s="195" t="s">
        <v>1650</v>
      </c>
      <c r="D3510" s="202" t="s">
        <v>1650</v>
      </c>
      <c r="E3510" s="199" t="s">
        <v>4006</v>
      </c>
      <c r="F3510" s="179" t="s">
        <v>10625</v>
      </c>
      <c r="G3510" s="179" t="s">
        <v>1653</v>
      </c>
      <c r="H3510" s="179" t="s">
        <v>1653</v>
      </c>
      <c r="I3510" s="195" t="s">
        <v>764</v>
      </c>
      <c r="J3510" s="195" t="s">
        <v>14901</v>
      </c>
      <c r="K3510" s="180" t="s">
        <v>10672</v>
      </c>
      <c r="L3510" s="181">
        <v>2.3839999999999999</v>
      </c>
      <c r="M3510" s="182" t="s">
        <v>18181</v>
      </c>
      <c r="N3510" s="183" t="s">
        <v>18127</v>
      </c>
      <c r="O3510" s="199" t="s">
        <v>11083</v>
      </c>
      <c r="P3510" s="183" t="s">
        <v>1653</v>
      </c>
      <c r="Q3510" s="199" t="s">
        <v>1653</v>
      </c>
      <c r="R3510" s="195" t="s">
        <v>11084</v>
      </c>
      <c r="S3510" s="182" t="s">
        <v>11084</v>
      </c>
      <c r="T3510" s="182" t="s">
        <v>11084</v>
      </c>
      <c r="U3510" s="195" t="s">
        <v>706</v>
      </c>
      <c r="V3510" s="202" t="s">
        <v>10632</v>
      </c>
      <c r="X3510" s="6" t="str">
        <f>IF(IFERROR(INDEX('Previous cycle PGE'!X:X,MATCH($B3510,'Previous cycle PGE'!$B:$B,0)),"Not in Previous Cycle")=0,"",IFERROR(INDEX('Previous cycle PGE'!X:X,MATCH($B3510,'Previous cycle PGE'!$B:$B,0)),"Not in Previous Cycle"))</f>
        <v>Tesla</v>
      </c>
      <c r="Y3510" s="6" t="str">
        <f>IF(IFERROR(INDEX('Previous cycle PGE'!Y:Y,MATCH($B3510,'Previous cycle PGE'!$B:$B,0)),"Not in Previous Cycle")=0,"",IFERROR(INDEX('Previous cycle PGE'!Y:Y,MATCH($B3510,'Previous cycle PGE'!$B:$B,0)),"Not in Previous Cycle"))</f>
        <v/>
      </c>
      <c r="Z3510" s="6" t="str">
        <f>IFERROR(IF(INDEX('Previous cycle PGE'!X:X,MATCH($J3510,'Previous cycle PGE'!$J:$J,0))=0,"",INDEX('Previous cycle PGE'!X:X,MATCH($J3510,'Previous cycle PGE'!$J:$J,0))),IF(NOT(ISNUMBER(SEARCH("Withdrawn",$E3510))),"No Match - Review","No Match - Ignore"))</f>
        <v/>
      </c>
      <c r="AA3510" s="6" t="str">
        <f>IFERROR(IF(INDEX('Previous cycle PGE'!Y:Y,MATCH($J3510,'Previous cycle PGE'!$J:$J,0))=0,"",INDEX('Previous cycle PGE'!Y:Y,MATCH($J3510,'Previous cycle PGE'!$J:$J,0))),IF(NOT(ISNUMBER(SEARCH("Withdrawn",$E3510))),"No Match - Review","No Match - Ignore"))</f>
        <v/>
      </c>
      <c r="AB3510" s="6" t="str">
        <f t="shared" si="769"/>
        <v>Tesla</v>
      </c>
      <c r="AC3510" s="6" cm="1">
        <f t="array" ref="AC3510">IF(AF3510,MAX(_xlfn._xlws.FILTER(Substations!G:G,Substations!A:A=AB3510)),"")</f>
        <v>500</v>
      </c>
      <c r="AD3510" s="6" t="str" cm="1">
        <f t="array" ref="AD3510">IFERROR(INDEX('2024 TPD Allocation Report'!F:F,MATCH(VALUE(_xlfn.CHOOSECOLS(_xlfn.TEXTSPLIT(B3510,"-"),1)),'2024 TPD Allocation Report'!B:B,0)),"")</f>
        <v/>
      </c>
      <c r="AE3510" s="6" t="str">
        <f t="shared" si="761"/>
        <v/>
      </c>
      <c r="AF3510" s="6" t="b">
        <f>IF(COUNTIF(Substations!A:A,AB3510)&gt;=1,TRUE,FALSE)</f>
        <v>1</v>
      </c>
      <c r="AG3510" s="6" t="b">
        <f t="shared" si="762"/>
        <v>1</v>
      </c>
      <c r="AH3510" s="12" t="str">
        <f t="shared" si="763"/>
        <v>Tesla</v>
      </c>
      <c r="AI3510" s="12">
        <f t="shared" si="764"/>
        <v>500</v>
      </c>
      <c r="AJ3510" s="333" t="str">
        <f t="shared" si="765"/>
        <v/>
      </c>
      <c r="AK3510" s="6">
        <f t="shared" si="766"/>
        <v>2.3839999999999999</v>
      </c>
      <c r="AL3510" s="6" t="str">
        <f t="shared" si="767"/>
        <v/>
      </c>
      <c r="AM3510" s="333"/>
      <c r="AN3510" s="333"/>
      <c r="AO3510" s="333"/>
      <c r="AP3510" s="333" t="str">
        <f t="shared" si="768"/>
        <v/>
      </c>
      <c r="AQ3510" s="6" t="str">
        <f t="shared" si="756"/>
        <v/>
      </c>
      <c r="AR3510" s="6" t="str">
        <f t="shared" si="757"/>
        <v/>
      </c>
      <c r="AS3510" s="6" t="str">
        <f t="shared" si="758"/>
        <v/>
      </c>
      <c r="AT3510" s="6">
        <f t="shared" si="759"/>
        <v>0</v>
      </c>
      <c r="AU3510" s="6">
        <f t="shared" si="760"/>
        <v>1</v>
      </c>
    </row>
    <row r="3511" spans="1:47" ht="13.2" x14ac:dyDescent="0.25">
      <c r="A3511" s="202">
        <v>45087.750694444447</v>
      </c>
      <c r="B3511" s="203" t="s">
        <v>18592</v>
      </c>
      <c r="C3511" s="195" t="s">
        <v>1650</v>
      </c>
      <c r="D3511" s="202" t="s">
        <v>1650</v>
      </c>
      <c r="E3511" s="199" t="s">
        <v>4006</v>
      </c>
      <c r="F3511" s="179" t="s">
        <v>10625</v>
      </c>
      <c r="G3511" s="179" t="s">
        <v>1653</v>
      </c>
      <c r="H3511" s="179" t="s">
        <v>1653</v>
      </c>
      <c r="I3511" s="195" t="s">
        <v>743</v>
      </c>
      <c r="J3511" s="195" t="s">
        <v>11551</v>
      </c>
      <c r="K3511" s="180" t="s">
        <v>726</v>
      </c>
      <c r="L3511" s="181">
        <v>0.5</v>
      </c>
      <c r="M3511" s="182" t="s">
        <v>18181</v>
      </c>
      <c r="N3511" s="183" t="s">
        <v>18354</v>
      </c>
      <c r="O3511" s="199" t="s">
        <v>18593</v>
      </c>
      <c r="P3511" s="183" t="s">
        <v>1653</v>
      </c>
      <c r="Q3511" s="199" t="s">
        <v>1653</v>
      </c>
      <c r="R3511" s="195" t="s">
        <v>11084</v>
      </c>
      <c r="S3511" s="182" t="s">
        <v>11084</v>
      </c>
      <c r="T3511" s="182" t="s">
        <v>11084</v>
      </c>
      <c r="U3511" s="195" t="s">
        <v>706</v>
      </c>
      <c r="V3511" s="202" t="s">
        <v>10632</v>
      </c>
      <c r="X3511" s="6" t="str">
        <f>IF(IFERROR(INDEX('Previous cycle PGE'!X:X,MATCH($B3511,'Previous cycle PGE'!$B:$B,0)),"Not in Previous Cycle")=0,"",IFERROR(INDEX('Previous cycle PGE'!X:X,MATCH($B3511,'Previous cycle PGE'!$B:$B,0)),"Not in Previous Cycle"))</f>
        <v>Ganso</v>
      </c>
      <c r="Y3511" s="6" t="str">
        <f>IF(IFERROR(INDEX('Previous cycle PGE'!Y:Y,MATCH($B3511,'Previous cycle PGE'!$B:$B,0)),"Not in Previous Cycle")=0,"",IFERROR(INDEX('Previous cycle PGE'!Y:Y,MATCH($B3511,'Previous cycle PGE'!$B:$B,0)),"Not in Previous Cycle"))</f>
        <v/>
      </c>
      <c r="Z3511" s="6" t="str">
        <f>IFERROR(IF(INDEX('Previous cycle PGE'!X:X,MATCH($J3511,'Previous cycle PGE'!$J:$J,0))=0,"",INDEX('Previous cycle PGE'!X:X,MATCH($J3511,'Previous cycle PGE'!$J:$J,0))),IF(NOT(ISNUMBER(SEARCH("Withdrawn",$E3511))),"No Match - Review","No Match - Ignore"))</f>
        <v/>
      </c>
      <c r="AA3511" s="6" t="str">
        <f>IFERROR(IF(INDEX('Previous cycle PGE'!Y:Y,MATCH($J3511,'Previous cycle PGE'!$J:$J,0))=0,"",INDEX('Previous cycle PGE'!Y:Y,MATCH($J3511,'Previous cycle PGE'!$J:$J,0))),IF(NOT(ISNUMBER(SEARCH("Withdrawn",$E3511))),"No Match - Review","No Match - Ignore"))</f>
        <v/>
      </c>
      <c r="AB3511" s="6" t="str">
        <f t="shared" si="769"/>
        <v>Ganso</v>
      </c>
      <c r="AC3511" s="6" cm="1">
        <f t="array" ref="AC3511">IF(AF3511,MAX(_xlfn._xlws.FILTER(Substations!G:G,Substations!A:A=AB3511)),"")</f>
        <v>115</v>
      </c>
      <c r="AD3511" s="6" t="str" cm="1">
        <f t="array" ref="AD3511">IFERROR(INDEX('2024 TPD Allocation Report'!F:F,MATCH(VALUE(_xlfn.CHOOSECOLS(_xlfn.TEXTSPLIT(B3511,"-"),1)),'2024 TPD Allocation Report'!B:B,0)),"")</f>
        <v/>
      </c>
      <c r="AE3511" s="6" t="str">
        <f t="shared" si="761"/>
        <v/>
      </c>
      <c r="AF3511" s="6" t="b">
        <f>IF(COUNTIF(Substations!A:A,AB3511)&gt;=1,TRUE,FALSE)</f>
        <v>1</v>
      </c>
      <c r="AG3511" s="6" t="b">
        <f t="shared" si="762"/>
        <v>1</v>
      </c>
      <c r="AH3511" s="12" t="str">
        <f t="shared" si="763"/>
        <v>Ganso</v>
      </c>
      <c r="AI3511" s="12">
        <f t="shared" si="764"/>
        <v>115</v>
      </c>
      <c r="AJ3511" s="333" t="str">
        <f t="shared" si="765"/>
        <v/>
      </c>
      <c r="AK3511" s="6" t="str">
        <f t="shared" si="766"/>
        <v/>
      </c>
      <c r="AL3511" s="6" t="str">
        <f t="shared" si="767"/>
        <v/>
      </c>
      <c r="AM3511" s="333"/>
      <c r="AN3511" s="333"/>
      <c r="AO3511" s="333"/>
      <c r="AP3511" s="333" t="str">
        <f t="shared" si="768"/>
        <v/>
      </c>
      <c r="AQ3511" s="6" t="str">
        <f t="shared" si="756"/>
        <v/>
      </c>
      <c r="AR3511" s="6" t="str">
        <f t="shared" si="757"/>
        <v/>
      </c>
      <c r="AS3511" s="6" t="str">
        <f t="shared" si="758"/>
        <v/>
      </c>
      <c r="AT3511" s="6">
        <f t="shared" si="759"/>
        <v>0</v>
      </c>
      <c r="AU3511" s="6">
        <f t="shared" si="760"/>
        <v>1</v>
      </c>
    </row>
    <row r="3512" spans="1:47" ht="13.2" hidden="1" x14ac:dyDescent="0.25">
      <c r="A3512" s="202">
        <v>45087.78125</v>
      </c>
      <c r="B3512" s="203" t="s">
        <v>18594</v>
      </c>
      <c r="C3512" s="195" t="s">
        <v>1650</v>
      </c>
      <c r="D3512" s="202" t="s">
        <v>1650</v>
      </c>
      <c r="E3512" s="199" t="s">
        <v>4006</v>
      </c>
      <c r="F3512" s="179" t="s">
        <v>10625</v>
      </c>
      <c r="G3512" s="179" t="s">
        <v>1653</v>
      </c>
      <c r="H3512" s="179" t="s">
        <v>1653</v>
      </c>
      <c r="I3512" s="195" t="s">
        <v>821</v>
      </c>
      <c r="J3512" s="195" t="s">
        <v>11029</v>
      </c>
      <c r="K3512" s="180" t="s">
        <v>726</v>
      </c>
      <c r="L3512" s="181">
        <v>0.55000000000000004</v>
      </c>
      <c r="M3512" s="182" t="s">
        <v>18181</v>
      </c>
      <c r="N3512" s="183" t="s">
        <v>18087</v>
      </c>
      <c r="O3512" s="199" t="s">
        <v>11083</v>
      </c>
      <c r="P3512" s="183" t="s">
        <v>1653</v>
      </c>
      <c r="Q3512" s="199" t="s">
        <v>1653</v>
      </c>
      <c r="R3512" s="195" t="s">
        <v>11084</v>
      </c>
      <c r="S3512" s="182" t="s">
        <v>11084</v>
      </c>
      <c r="T3512" s="182" t="s">
        <v>11084</v>
      </c>
      <c r="U3512" s="195" t="s">
        <v>706</v>
      </c>
      <c r="V3512" s="202" t="s">
        <v>10632</v>
      </c>
      <c r="X3512" s="6" t="str">
        <f>IF(IFERROR(INDEX('Previous cycle PGE'!X:X,MATCH($B3512,'Previous cycle PGE'!$B:$B,0)),"Not in Previous Cycle")=0,"",IFERROR(INDEX('Previous cycle PGE'!X:X,MATCH($B3512,'Previous cycle PGE'!$B:$B,0)),"Not in Previous Cycle"))</f>
        <v>not found</v>
      </c>
      <c r="Y3512" s="6" t="str">
        <f>IF(IFERROR(INDEX('Previous cycle PGE'!Y:Y,MATCH($B3512,'Previous cycle PGE'!$B:$B,0)),"Not in Previous Cycle")=0,"",IFERROR(INDEX('Previous cycle PGE'!Y:Y,MATCH($B3512,'Previous cycle PGE'!$B:$B,0)),"Not in Previous Cycle"))</f>
        <v/>
      </c>
      <c r="Z3512" s="6" t="str">
        <f>IFERROR(IF(INDEX('Previous cycle PGE'!X:X,MATCH($J3512,'Previous cycle PGE'!$J:$J,0))=0,"",INDEX('Previous cycle PGE'!X:X,MATCH($J3512,'Previous cycle PGE'!$J:$J,0))),IF(NOT(ISNUMBER(SEARCH("Withdrawn",$E3512))),"No Match - Review","No Match - Ignore"))</f>
        <v/>
      </c>
      <c r="AA3512" s="6" t="str">
        <f>IFERROR(IF(INDEX('Previous cycle PGE'!Y:Y,MATCH($J3512,'Previous cycle PGE'!$J:$J,0))=0,"",INDEX('Previous cycle PGE'!Y:Y,MATCH($J3512,'Previous cycle PGE'!$J:$J,0))),IF(NOT(ISNUMBER(SEARCH("Withdrawn",$E3512))),"No Match - Review","No Match - Ignore"))</f>
        <v/>
      </c>
      <c r="AB3512" s="6" t="str">
        <f t="shared" si="769"/>
        <v>Santa Nella</v>
      </c>
      <c r="AC3512" s="6" t="str" cm="1">
        <f t="array" ref="AC3512">IF(AF3512,MAX(_xlfn._xlws.FILTER(Substations!G:G,Substations!A:A=AB3512)),"")</f>
        <v/>
      </c>
      <c r="AD3512" s="6" t="str" cm="1">
        <f t="array" ref="AD3512">IFERROR(INDEX('2024 TPD Allocation Report'!F:F,MATCH(VALUE(_xlfn.CHOOSECOLS(_xlfn.TEXTSPLIT(B3512,"-"),1)),'2024 TPD Allocation Report'!B:B,0)),"")</f>
        <v/>
      </c>
      <c r="AE3512" s="6" t="str">
        <f t="shared" si="761"/>
        <v/>
      </c>
      <c r="AF3512" s="6" t="b">
        <f>IF(COUNTIF(Substations!A:A,AB3512)&gt;=1,TRUE,FALSE)</f>
        <v>0</v>
      </c>
      <c r="AG3512" s="6" t="b">
        <f t="shared" si="762"/>
        <v>0</v>
      </c>
      <c r="AH3512" s="12" t="str">
        <f t="shared" si="763"/>
        <v>Santa Nella</v>
      </c>
      <c r="AI3512" s="12" t="str">
        <f t="shared" si="764"/>
        <v/>
      </c>
      <c r="AJ3512" s="333" t="str">
        <f t="shared" si="765"/>
        <v/>
      </c>
      <c r="AK3512" s="6" t="str">
        <f t="shared" si="766"/>
        <v/>
      </c>
      <c r="AL3512" s="6" t="str">
        <f t="shared" si="767"/>
        <v/>
      </c>
      <c r="AM3512" s="333"/>
      <c r="AN3512" s="333"/>
      <c r="AO3512" s="333"/>
      <c r="AP3512" s="333" t="str">
        <f t="shared" si="768"/>
        <v/>
      </c>
      <c r="AQ3512" s="6" t="str">
        <f t="shared" si="756"/>
        <v/>
      </c>
      <c r="AR3512" s="6" t="str">
        <f t="shared" si="757"/>
        <v/>
      </c>
      <c r="AS3512" s="6" t="str">
        <f t="shared" si="758"/>
        <v/>
      </c>
      <c r="AT3512" s="6">
        <f t="shared" si="759"/>
        <v>0</v>
      </c>
      <c r="AU3512" s="6">
        <f t="shared" si="760"/>
        <v>1</v>
      </c>
    </row>
    <row r="3513" spans="1:47" ht="13.2" hidden="1" x14ac:dyDescent="0.25">
      <c r="A3513" s="202">
        <v>45093.378796296296</v>
      </c>
      <c r="B3513" s="203" t="s">
        <v>18595</v>
      </c>
      <c r="C3513" s="195" t="s">
        <v>1650</v>
      </c>
      <c r="D3513" s="202" t="s">
        <v>1650</v>
      </c>
      <c r="E3513" s="199" t="s">
        <v>4006</v>
      </c>
      <c r="F3513" s="179" t="s">
        <v>10625</v>
      </c>
      <c r="G3513" s="179" t="s">
        <v>1653</v>
      </c>
      <c r="H3513" s="179" t="s">
        <v>1653</v>
      </c>
      <c r="I3513" s="195" t="s">
        <v>821</v>
      </c>
      <c r="J3513" s="195" t="s">
        <v>11388</v>
      </c>
      <c r="K3513" s="180" t="s">
        <v>10672</v>
      </c>
      <c r="L3513" s="181">
        <v>0.1</v>
      </c>
      <c r="M3513" s="182" t="s">
        <v>18181</v>
      </c>
      <c r="N3513" s="183" t="s">
        <v>18537</v>
      </c>
      <c r="O3513" s="199" t="s">
        <v>18596</v>
      </c>
      <c r="P3513" s="183" t="s">
        <v>1653</v>
      </c>
      <c r="Q3513" s="199" t="s">
        <v>1653</v>
      </c>
      <c r="R3513" s="195" t="s">
        <v>11084</v>
      </c>
      <c r="S3513" s="182" t="s">
        <v>11084</v>
      </c>
      <c r="T3513" s="182" t="s">
        <v>11084</v>
      </c>
      <c r="U3513" s="195" t="s">
        <v>706</v>
      </c>
      <c r="V3513" s="202" t="s">
        <v>10632</v>
      </c>
      <c r="X3513" s="6" t="str">
        <f>IF(IFERROR(INDEX('Previous cycle PGE'!X:X,MATCH($B3513,'Previous cycle PGE'!$B:$B,0)),"Not in Previous Cycle")=0,"",IFERROR(INDEX('Previous cycle PGE'!X:X,MATCH($B3513,'Previous cycle PGE'!$B:$B,0)),"Not in Previous Cycle"))</f>
        <v>not found</v>
      </c>
      <c r="Y3513" s="6" t="str">
        <f>IF(IFERROR(INDEX('Previous cycle PGE'!Y:Y,MATCH($B3513,'Previous cycle PGE'!$B:$B,0)),"Not in Previous Cycle")=0,"",IFERROR(INDEX('Previous cycle PGE'!Y:Y,MATCH($B3513,'Previous cycle PGE'!$B:$B,0)),"Not in Previous Cycle"))</f>
        <v/>
      </c>
      <c r="Z3513" s="6" t="str">
        <f>IFERROR(IF(INDEX('Previous cycle PGE'!X:X,MATCH($J3513,'Previous cycle PGE'!$J:$J,0))=0,"",INDEX('Previous cycle PGE'!X:X,MATCH($J3513,'Previous cycle PGE'!$J:$J,0))),IF(NOT(ISNUMBER(SEARCH("Withdrawn",$E3513))),"No Match - Review","No Match - Ignore"))</f>
        <v/>
      </c>
      <c r="AA3513" s="6" t="str">
        <f>IFERROR(IF(INDEX('Previous cycle PGE'!Y:Y,MATCH($J3513,'Previous cycle PGE'!$J:$J,0))=0,"",INDEX('Previous cycle PGE'!Y:Y,MATCH($J3513,'Previous cycle PGE'!$J:$J,0))),IF(NOT(ISNUMBER(SEARCH("Withdrawn",$E3513))),"No Match - Review","No Match - Ignore"))</f>
        <v/>
      </c>
      <c r="AB3513" s="6" t="str">
        <f t="shared" si="769"/>
        <v>Gustine</v>
      </c>
      <c r="AC3513" s="6" t="str" cm="1">
        <f t="array" ref="AC3513">IF(AF3513,MAX(_xlfn._xlws.FILTER(Substations!G:G,Substations!A:A=AB3513)),"")</f>
        <v/>
      </c>
      <c r="AD3513" s="6" t="str" cm="1">
        <f t="array" ref="AD3513">IFERROR(INDEX('2024 TPD Allocation Report'!F:F,MATCH(VALUE(_xlfn.CHOOSECOLS(_xlfn.TEXTSPLIT(B3513,"-"),1)),'2024 TPD Allocation Report'!B:B,0)),"")</f>
        <v/>
      </c>
      <c r="AE3513" s="6" t="str">
        <f t="shared" si="761"/>
        <v/>
      </c>
      <c r="AF3513" s="6" t="b">
        <f>IF(COUNTIF(Substations!A:A,AB3513)&gt;=1,TRUE,FALSE)</f>
        <v>0</v>
      </c>
      <c r="AG3513" s="6" t="b">
        <f t="shared" si="762"/>
        <v>0</v>
      </c>
      <c r="AH3513" s="12" t="str">
        <f t="shared" si="763"/>
        <v>Gustine</v>
      </c>
      <c r="AI3513" s="12" t="str">
        <f t="shared" si="764"/>
        <v/>
      </c>
      <c r="AJ3513" s="333" t="str">
        <f t="shared" si="765"/>
        <v/>
      </c>
      <c r="AK3513" s="6">
        <f t="shared" si="766"/>
        <v>0.1</v>
      </c>
      <c r="AL3513" s="6" t="str">
        <f t="shared" si="767"/>
        <v/>
      </c>
      <c r="AM3513" s="333"/>
      <c r="AN3513" s="333"/>
      <c r="AO3513" s="333"/>
      <c r="AP3513" s="333" t="str">
        <f t="shared" si="768"/>
        <v/>
      </c>
      <c r="AQ3513" s="6" t="str">
        <f t="shared" si="756"/>
        <v/>
      </c>
      <c r="AR3513" s="6" t="str">
        <f t="shared" si="757"/>
        <v/>
      </c>
      <c r="AS3513" s="6" t="str">
        <f t="shared" si="758"/>
        <v/>
      </c>
      <c r="AT3513" s="6">
        <f t="shared" si="759"/>
        <v>0</v>
      </c>
      <c r="AU3513" s="6">
        <f t="shared" si="760"/>
        <v>1</v>
      </c>
    </row>
    <row r="3514" spans="1:47" ht="13.2" x14ac:dyDescent="0.25">
      <c r="A3514" s="202">
        <v>45026.6875</v>
      </c>
      <c r="B3514" s="203" t="s">
        <v>18597</v>
      </c>
      <c r="C3514" s="195" t="s">
        <v>1650</v>
      </c>
      <c r="D3514" s="202" t="s">
        <v>1650</v>
      </c>
      <c r="E3514" s="199" t="s">
        <v>4006</v>
      </c>
      <c r="F3514" s="179" t="s">
        <v>10625</v>
      </c>
      <c r="G3514" s="179" t="s">
        <v>1653</v>
      </c>
      <c r="H3514" s="179" t="s">
        <v>1653</v>
      </c>
      <c r="I3514" s="195" t="s">
        <v>720</v>
      </c>
      <c r="J3514" s="195" t="s">
        <v>11320</v>
      </c>
      <c r="K3514" s="180" t="s">
        <v>12809</v>
      </c>
      <c r="L3514" s="181">
        <v>2.3260000000000001</v>
      </c>
      <c r="M3514" s="182" t="s">
        <v>18181</v>
      </c>
      <c r="N3514" s="183"/>
      <c r="O3514" s="199" t="s">
        <v>1653</v>
      </c>
      <c r="P3514" s="183" t="s">
        <v>1653</v>
      </c>
      <c r="Q3514" s="199" t="s">
        <v>1653</v>
      </c>
      <c r="R3514" s="195" t="s">
        <v>11084</v>
      </c>
      <c r="S3514" s="182" t="s">
        <v>11084</v>
      </c>
      <c r="T3514" s="182" t="s">
        <v>11084</v>
      </c>
      <c r="U3514" s="195" t="s">
        <v>1653</v>
      </c>
      <c r="V3514" s="202" t="s">
        <v>10632</v>
      </c>
      <c r="X3514" s="6" t="str">
        <f>IF(IFERROR(INDEX('Previous cycle PGE'!X:X,MATCH($B3514,'Previous cycle PGE'!$B:$B,0)),"Not in Previous Cycle")=0,"",IFERROR(INDEX('Previous cycle PGE'!X:X,MATCH($B3514,'Previous cycle PGE'!$B:$B,0)),"Not in Previous Cycle"))</f>
        <v>West Fresno</v>
      </c>
      <c r="Y3514" s="6" t="str">
        <f>IF(IFERROR(INDEX('Previous cycle PGE'!Y:Y,MATCH($B3514,'Previous cycle PGE'!$B:$B,0)),"Not in Previous Cycle")=0,"",IFERROR(INDEX('Previous cycle PGE'!Y:Y,MATCH($B3514,'Previous cycle PGE'!$B:$B,0)),"Not in Previous Cycle"))</f>
        <v/>
      </c>
      <c r="Z3514" s="6" t="str">
        <f>IFERROR(IF(INDEX('Previous cycle PGE'!X:X,MATCH($J3514,'Previous cycle PGE'!$J:$J,0))=0,"",INDEX('Previous cycle PGE'!X:X,MATCH($J3514,'Previous cycle PGE'!$J:$J,0))),IF(NOT(ISNUMBER(SEARCH("Withdrawn",$E3514))),"No Match - Review","No Match - Ignore"))</f>
        <v/>
      </c>
      <c r="AA3514" s="6" t="str">
        <f>IFERROR(IF(INDEX('Previous cycle PGE'!Y:Y,MATCH($J3514,'Previous cycle PGE'!$J:$J,0))=0,"",INDEX('Previous cycle PGE'!Y:Y,MATCH($J3514,'Previous cycle PGE'!$J:$J,0))),IF(NOT(ISNUMBER(SEARCH("Withdrawn",$E3514))),"No Match - Review","No Match - Ignore"))</f>
        <v/>
      </c>
      <c r="AB3514" s="6" t="str">
        <f t="shared" si="769"/>
        <v>West Fresno</v>
      </c>
      <c r="AC3514" s="6" cm="1">
        <f t="array" ref="AC3514">IF(AF3514,MAX(_xlfn._xlws.FILTER(Substations!G:G,Substations!A:A=AB3514)),"")</f>
        <v>115</v>
      </c>
      <c r="AD3514" s="6" t="str" cm="1">
        <f t="array" ref="AD3514">IFERROR(INDEX('2024 TPD Allocation Report'!F:F,MATCH(VALUE(_xlfn.CHOOSECOLS(_xlfn.TEXTSPLIT(B3514,"-"),1)),'2024 TPD Allocation Report'!B:B,0)),"")</f>
        <v/>
      </c>
      <c r="AE3514" s="6" t="str">
        <f t="shared" si="761"/>
        <v/>
      </c>
      <c r="AF3514" s="6" t="b">
        <f>IF(COUNTIF(Substations!A:A,AB3514)&gt;=1,TRUE,FALSE)</f>
        <v>1</v>
      </c>
      <c r="AG3514" s="6" t="b">
        <f t="shared" si="762"/>
        <v>1</v>
      </c>
      <c r="AH3514" s="12" t="str">
        <f t="shared" si="763"/>
        <v>West Fresno</v>
      </c>
      <c r="AI3514" s="12">
        <f t="shared" si="764"/>
        <v>115</v>
      </c>
      <c r="AJ3514" s="333" t="str">
        <f t="shared" si="765"/>
        <v/>
      </c>
      <c r="AK3514" s="6">
        <f t="shared" si="766"/>
        <v>2.3260000000000001</v>
      </c>
      <c r="AL3514" s="6" t="str">
        <f t="shared" si="767"/>
        <v/>
      </c>
      <c r="AM3514" s="333"/>
      <c r="AN3514" s="333"/>
      <c r="AO3514" s="333"/>
      <c r="AP3514" s="333" t="str">
        <f t="shared" si="768"/>
        <v/>
      </c>
      <c r="AQ3514" s="6">
        <f t="shared" si="756"/>
        <v>2.3260000000000001</v>
      </c>
      <c r="AR3514" s="6" t="str">
        <f t="shared" si="757"/>
        <v/>
      </c>
      <c r="AS3514" s="6">
        <f t="shared" si="758"/>
        <v>2.3260000000000001</v>
      </c>
      <c r="AT3514" s="6">
        <f t="shared" si="759"/>
        <v>0</v>
      </c>
      <c r="AU3514" s="6">
        <f t="shared" si="760"/>
        <v>0</v>
      </c>
    </row>
    <row r="3515" spans="1:47" ht="13.2" hidden="1" x14ac:dyDescent="0.25">
      <c r="A3515" s="202">
        <v>45089.604166666664</v>
      </c>
      <c r="B3515" s="203" t="s">
        <v>18598</v>
      </c>
      <c r="C3515" s="195" t="s">
        <v>1650</v>
      </c>
      <c r="D3515" s="202" t="s">
        <v>1650</v>
      </c>
      <c r="E3515" s="199" t="s">
        <v>1665</v>
      </c>
      <c r="F3515" s="179" t="s">
        <v>10625</v>
      </c>
      <c r="G3515" s="179" t="s">
        <v>1665</v>
      </c>
      <c r="H3515" s="179" t="s">
        <v>1665</v>
      </c>
      <c r="I3515" s="195" t="s">
        <v>780</v>
      </c>
      <c r="J3515" s="195" t="s">
        <v>13748</v>
      </c>
      <c r="K3515" s="180" t="s">
        <v>10672</v>
      </c>
      <c r="L3515" s="181">
        <v>1.468</v>
      </c>
      <c r="M3515" s="182" t="s">
        <v>18181</v>
      </c>
      <c r="N3515" s="183" t="s">
        <v>17949</v>
      </c>
      <c r="O3515" s="199" t="s">
        <v>18599</v>
      </c>
      <c r="P3515" s="183" t="s">
        <v>1665</v>
      </c>
      <c r="Q3515" s="199" t="s">
        <v>1665</v>
      </c>
      <c r="R3515" s="195" t="s">
        <v>1665</v>
      </c>
      <c r="S3515" s="182" t="s">
        <v>1665</v>
      </c>
      <c r="T3515" s="182" t="s">
        <v>1665</v>
      </c>
      <c r="U3515" s="195" t="s">
        <v>1665</v>
      </c>
      <c r="V3515" s="202" t="s">
        <v>10632</v>
      </c>
      <c r="X3515" s="6" t="str">
        <f>IF(IFERROR(INDEX('Previous cycle PGE'!X:X,MATCH($B3515,'Previous cycle PGE'!$B:$B,0)),"Not in Previous Cycle")=0,"",IFERROR(INDEX('Previous cycle PGE'!X:X,MATCH($B3515,'Previous cycle PGE'!$B:$B,0)),"Not in Previous Cycle"))</f>
        <v/>
      </c>
      <c r="Y3515" s="6" t="str">
        <f>IF(IFERROR(INDEX('Previous cycle PGE'!Y:Y,MATCH($B3515,'Previous cycle PGE'!$B:$B,0)),"Not in Previous Cycle")=0,"",IFERROR(INDEX('Previous cycle PGE'!Y:Y,MATCH($B3515,'Previous cycle PGE'!$B:$B,0)),"Not in Previous Cycle"))</f>
        <v/>
      </c>
      <c r="Z3515" s="6" t="str">
        <f>IFERROR(IF(INDEX('Previous cycle PGE'!X:X,MATCH($J3515,'Previous cycle PGE'!$J:$J,0))=0,"",INDEX('Previous cycle PGE'!X:X,MATCH($J3515,'Previous cycle PGE'!$J:$J,0))),IF(NOT(ISNUMBER(SEARCH("Withdrawn",$E3515))),"No Match - Review","No Match - Ignore"))</f>
        <v/>
      </c>
      <c r="AA3515" s="6"/>
      <c r="AB3515" s="6" t="str">
        <f t="shared" si="769"/>
        <v>Britton</v>
      </c>
      <c r="AC3515" s="6" t="str" cm="1">
        <f t="array" ref="AC3515">IF(AF3515,MAX(_xlfn._xlws.FILTER(Substations!G:G,Substations!A:A=AB3515)),"")</f>
        <v/>
      </c>
      <c r="AD3515" s="6" t="str" cm="1">
        <f t="array" ref="AD3515">IFERROR(INDEX('2024 TPD Allocation Report'!F:F,MATCH(VALUE(_xlfn.CHOOSECOLS(_xlfn.TEXTSPLIT(B3515,"-"),1)),'2024 TPD Allocation Report'!B:B,0)),"")</f>
        <v/>
      </c>
      <c r="AE3515" s="6" t="str">
        <f t="shared" si="761"/>
        <v/>
      </c>
      <c r="AF3515" s="6" t="b">
        <f>IF(COUNTIF(Substations!A:A,AB3515)&gt;=1,TRUE,FALSE)</f>
        <v>0</v>
      </c>
      <c r="AG3515" s="6" t="b">
        <f t="shared" si="762"/>
        <v>0</v>
      </c>
      <c r="AH3515" s="12" t="str">
        <f t="shared" si="763"/>
        <v>Britton</v>
      </c>
      <c r="AI3515" s="12" t="str">
        <f t="shared" si="764"/>
        <v/>
      </c>
      <c r="AJ3515" s="333" t="str">
        <f t="shared" si="765"/>
        <v/>
      </c>
      <c r="AK3515" s="6">
        <f t="shared" si="766"/>
        <v>1.468</v>
      </c>
      <c r="AL3515" s="6" t="str">
        <f t="shared" si="767"/>
        <v/>
      </c>
      <c r="AM3515" s="333"/>
      <c r="AN3515" s="333"/>
      <c r="AO3515" s="333"/>
      <c r="AP3515" s="333" t="str">
        <f t="shared" si="768"/>
        <v/>
      </c>
      <c r="AQ3515" s="6" t="str">
        <f t="shared" si="756"/>
        <v/>
      </c>
      <c r="AR3515" s="6" t="str">
        <f t="shared" si="757"/>
        <v/>
      </c>
      <c r="AS3515" s="6" t="str">
        <f t="shared" si="758"/>
        <v/>
      </c>
      <c r="AT3515" s="6">
        <f t="shared" si="759"/>
        <v>0</v>
      </c>
      <c r="AU3515" s="6">
        <f t="shared" si="760"/>
        <v>0</v>
      </c>
    </row>
    <row r="3516" spans="1:47" ht="13.2" x14ac:dyDescent="0.25">
      <c r="A3516" s="202">
        <v>45079.662499999999</v>
      </c>
      <c r="B3516" s="203" t="s">
        <v>18600</v>
      </c>
      <c r="C3516" s="195" t="s">
        <v>1650</v>
      </c>
      <c r="D3516" s="202" t="s">
        <v>1650</v>
      </c>
      <c r="E3516" s="199" t="s">
        <v>4006</v>
      </c>
      <c r="F3516" s="179" t="s">
        <v>10625</v>
      </c>
      <c r="G3516" s="179" t="s">
        <v>1653</v>
      </c>
      <c r="H3516" s="179" t="s">
        <v>1653</v>
      </c>
      <c r="I3516" s="195" t="s">
        <v>10802</v>
      </c>
      <c r="J3516" s="195" t="s">
        <v>11406</v>
      </c>
      <c r="K3516" s="180" t="s">
        <v>10672</v>
      </c>
      <c r="L3516" s="181">
        <v>2.5</v>
      </c>
      <c r="M3516" s="182" t="s">
        <v>18601</v>
      </c>
      <c r="N3516" s="183" t="s">
        <v>18365</v>
      </c>
      <c r="O3516" s="199" t="s">
        <v>13246</v>
      </c>
      <c r="P3516" s="183" t="s">
        <v>18602</v>
      </c>
      <c r="Q3516" s="199" t="s">
        <v>11083</v>
      </c>
      <c r="R3516" s="195" t="s">
        <v>11084</v>
      </c>
      <c r="S3516" s="182" t="s">
        <v>11084</v>
      </c>
      <c r="T3516" s="182" t="s">
        <v>11084</v>
      </c>
      <c r="U3516" s="195" t="s">
        <v>706</v>
      </c>
      <c r="V3516" s="202" t="s">
        <v>10632</v>
      </c>
      <c r="X3516" s="6" t="str">
        <f>IF(IFERROR(INDEX('Previous cycle PGE'!X:X,MATCH($B3516,'Previous cycle PGE'!$B:$B,0)),"Not in Previous Cycle")=0,"",IFERROR(INDEX('Previous cycle PGE'!X:X,MATCH($B3516,'Previous cycle PGE'!$B:$B,0)),"Not in Previous Cycle"))</f>
        <v>Pleasant Grove</v>
      </c>
      <c r="Y3516" s="6" t="str">
        <f>IF(IFERROR(INDEX('Previous cycle PGE'!Y:Y,MATCH($B3516,'Previous cycle PGE'!$B:$B,0)),"Not in Previous Cycle")=0,"",IFERROR(INDEX('Previous cycle PGE'!Y:Y,MATCH($B3516,'Previous cycle PGE'!$B:$B,0)),"Not in Previous Cycle"))</f>
        <v/>
      </c>
      <c r="Z3516" s="6" t="str">
        <f>IFERROR(IF(INDEX('Previous cycle PGE'!X:X,MATCH($J3516,'Previous cycle PGE'!$J:$J,0))=0,"",INDEX('Previous cycle PGE'!X:X,MATCH($J3516,'Previous cycle PGE'!$J:$J,0))),IF(NOT(ISNUMBER(SEARCH("Withdrawn",$E3516))),"No Match - Review","No Match - Ignore"))</f>
        <v>Pleasant Grove</v>
      </c>
      <c r="AA3516" s="6">
        <f>IFERROR(IF(INDEX('Previous cycle PGE'!Y:Y,MATCH($J3516,'Previous cycle PGE'!$J:$J,0))=0,"",INDEX('Previous cycle PGE'!Y:Y,MATCH($J3516,'Previous cycle PGE'!$J:$J,0))),IF(NOT(ISNUMBER(SEARCH("Withdrawn",$E3516))),"No Match - Review","No Match - Ignore"))</f>
        <v>115</v>
      </c>
      <c r="AB3516" s="6" t="str">
        <f t="shared" si="769"/>
        <v>Pleasant Grove</v>
      </c>
      <c r="AC3516" s="6" cm="1">
        <f t="array" ref="AC3516">IF(AF3516,MAX(_xlfn._xlws.FILTER(Substations!G:G,Substations!A:A=AB3516)),"")</f>
        <v>115</v>
      </c>
      <c r="AD3516" s="6" t="str" cm="1">
        <f t="array" ref="AD3516">IFERROR(INDEX('2024 TPD Allocation Report'!F:F,MATCH(VALUE(_xlfn.CHOOSECOLS(_xlfn.TEXTSPLIT(B3516,"-"),1)),'2024 TPD Allocation Report'!B:B,0)),"")</f>
        <v/>
      </c>
      <c r="AE3516" s="6" t="str">
        <f t="shared" si="761"/>
        <v/>
      </c>
      <c r="AF3516" s="6" t="b">
        <f>IF(COUNTIF(Substations!A:A,AB3516)&gt;=1,TRUE,FALSE)</f>
        <v>1</v>
      </c>
      <c r="AG3516" s="6" t="b">
        <f t="shared" si="762"/>
        <v>1</v>
      </c>
      <c r="AH3516" s="12" t="str">
        <f t="shared" si="763"/>
        <v>Pleasant Grove</v>
      </c>
      <c r="AI3516" s="12">
        <f t="shared" si="764"/>
        <v>115</v>
      </c>
      <c r="AJ3516" s="333" t="str">
        <f t="shared" si="765"/>
        <v/>
      </c>
      <c r="AK3516" s="6">
        <f t="shared" si="766"/>
        <v>2.5</v>
      </c>
      <c r="AL3516" s="6" t="str">
        <f t="shared" si="767"/>
        <v/>
      </c>
      <c r="AM3516" s="333"/>
      <c r="AN3516" s="333"/>
      <c r="AO3516" s="333"/>
      <c r="AP3516" s="333" t="str">
        <f t="shared" si="768"/>
        <v/>
      </c>
      <c r="AQ3516" s="6" t="str">
        <f t="shared" si="756"/>
        <v/>
      </c>
      <c r="AR3516" s="6" t="str">
        <f t="shared" si="757"/>
        <v/>
      </c>
      <c r="AS3516" s="6" t="str">
        <f t="shared" si="758"/>
        <v/>
      </c>
      <c r="AT3516" s="6">
        <f t="shared" si="759"/>
        <v>0</v>
      </c>
      <c r="AU3516" s="6">
        <f t="shared" si="760"/>
        <v>1</v>
      </c>
    </row>
    <row r="3517" spans="1:47" ht="13.2" hidden="1" x14ac:dyDescent="0.25">
      <c r="A3517" s="202">
        <v>45086.467870370368</v>
      </c>
      <c r="B3517" s="203" t="s">
        <v>18603</v>
      </c>
      <c r="C3517" s="195" t="s">
        <v>1650</v>
      </c>
      <c r="D3517" s="202" t="s">
        <v>1650</v>
      </c>
      <c r="E3517" s="199" t="s">
        <v>1665</v>
      </c>
      <c r="F3517" s="179" t="s">
        <v>10625</v>
      </c>
      <c r="G3517" s="179" t="s">
        <v>1665</v>
      </c>
      <c r="H3517" s="179" t="s">
        <v>1665</v>
      </c>
      <c r="I3517" s="195" t="s">
        <v>10728</v>
      </c>
      <c r="J3517" s="195" t="s">
        <v>14114</v>
      </c>
      <c r="K3517" s="180" t="s">
        <v>726</v>
      </c>
      <c r="L3517" s="181">
        <v>1</v>
      </c>
      <c r="M3517" s="182" t="s">
        <v>18601</v>
      </c>
      <c r="N3517" s="183" t="s">
        <v>18084</v>
      </c>
      <c r="O3517" s="199" t="s">
        <v>11083</v>
      </c>
      <c r="P3517" s="183" t="s">
        <v>1665</v>
      </c>
      <c r="Q3517" s="199" t="s">
        <v>1665</v>
      </c>
      <c r="R3517" s="195" t="s">
        <v>1665</v>
      </c>
      <c r="S3517" s="182" t="s">
        <v>1665</v>
      </c>
      <c r="T3517" s="182" t="s">
        <v>1665</v>
      </c>
      <c r="U3517" s="195" t="s">
        <v>706</v>
      </c>
      <c r="V3517" s="202" t="s">
        <v>10632</v>
      </c>
      <c r="X3517" s="6" t="str">
        <f>IF(IFERROR(INDEX('Previous cycle PGE'!X:X,MATCH($B3517,'Previous cycle PGE'!$B:$B,0)),"Not in Previous Cycle")=0,"",IFERROR(INDEX('Previous cycle PGE'!X:X,MATCH($B3517,'Previous cycle PGE'!$B:$B,0)),"Not in Previous Cycle"))</f>
        <v/>
      </c>
      <c r="Y3517" s="6" t="str">
        <f>IF(IFERROR(INDEX('Previous cycle PGE'!Y:Y,MATCH($B3517,'Previous cycle PGE'!$B:$B,0)),"Not in Previous Cycle")=0,"",IFERROR(INDEX('Previous cycle PGE'!Y:Y,MATCH($B3517,'Previous cycle PGE'!$B:$B,0)),"Not in Previous Cycle"))</f>
        <v/>
      </c>
      <c r="Z3517" s="6" t="str">
        <f>IFERROR(IF(INDEX('Previous cycle PGE'!X:X,MATCH($J3517,'Previous cycle PGE'!$J:$J,0))=0,"",INDEX('Previous cycle PGE'!X:X,MATCH($J3517,'Previous cycle PGE'!$J:$J,0))),IF(NOT(ISNUMBER(SEARCH("Withdrawn",$E3517))),"No Match - Review","No Match - Ignore"))</f>
        <v>Divide</v>
      </c>
      <c r="AA3517" s="6"/>
      <c r="AB3517" s="6" t="str">
        <f t="shared" si="769"/>
        <v>Divide</v>
      </c>
      <c r="AC3517" s="6" cm="1">
        <f t="array" ref="AC3517">IF(AF3517,MAX(_xlfn._xlws.FILTER(Substations!G:G,Substations!A:A=AB3517)),"")</f>
        <v>115</v>
      </c>
      <c r="AD3517" s="6" t="str" cm="1">
        <f t="array" ref="AD3517">IFERROR(INDEX('2024 TPD Allocation Report'!F:F,MATCH(VALUE(_xlfn.CHOOSECOLS(_xlfn.TEXTSPLIT(B3517,"-"),1)),'2024 TPD Allocation Report'!B:B,0)),"")</f>
        <v/>
      </c>
      <c r="AE3517" s="6" t="str">
        <f t="shared" si="761"/>
        <v/>
      </c>
      <c r="AF3517" s="6" t="b">
        <f>IF(COUNTIF(Substations!A:A,AB3517)&gt;=1,TRUE,FALSE)</f>
        <v>1</v>
      </c>
      <c r="AG3517" s="6" t="b">
        <f t="shared" si="762"/>
        <v>0</v>
      </c>
      <c r="AH3517" s="12" t="str">
        <f t="shared" si="763"/>
        <v>Divide</v>
      </c>
      <c r="AI3517" s="12">
        <f t="shared" si="764"/>
        <v>115</v>
      </c>
      <c r="AJ3517" s="333" t="str">
        <f t="shared" si="765"/>
        <v/>
      </c>
      <c r="AK3517" s="6" t="str">
        <f t="shared" si="766"/>
        <v/>
      </c>
      <c r="AL3517" s="6" t="str">
        <f t="shared" si="767"/>
        <v/>
      </c>
      <c r="AM3517" s="333"/>
      <c r="AN3517" s="333"/>
      <c r="AO3517" s="333"/>
      <c r="AP3517" s="333" t="str">
        <f t="shared" si="768"/>
        <v/>
      </c>
      <c r="AQ3517" s="6" t="str">
        <f t="shared" si="756"/>
        <v/>
      </c>
      <c r="AR3517" s="6" t="str">
        <f t="shared" si="757"/>
        <v/>
      </c>
      <c r="AS3517" s="6" t="str">
        <f t="shared" si="758"/>
        <v/>
      </c>
      <c r="AT3517" s="6">
        <f t="shared" si="759"/>
        <v>0</v>
      </c>
      <c r="AU3517" s="6">
        <f t="shared" si="760"/>
        <v>1</v>
      </c>
    </row>
    <row r="3518" spans="1:47" ht="13.2" x14ac:dyDescent="0.25">
      <c r="A3518" s="202">
        <v>45096.529236111113</v>
      </c>
      <c r="B3518" s="203" t="s">
        <v>18604</v>
      </c>
      <c r="C3518" s="195" t="s">
        <v>1650</v>
      </c>
      <c r="D3518" s="202" t="s">
        <v>1650</v>
      </c>
      <c r="E3518" s="199" t="s">
        <v>4006</v>
      </c>
      <c r="F3518" s="179" t="s">
        <v>10625</v>
      </c>
      <c r="G3518" s="179" t="s">
        <v>1653</v>
      </c>
      <c r="H3518" s="179" t="s">
        <v>1653</v>
      </c>
      <c r="I3518" s="195" t="s">
        <v>743</v>
      </c>
      <c r="J3518" s="195" t="s">
        <v>11780</v>
      </c>
      <c r="K3518" s="180" t="s">
        <v>10672</v>
      </c>
      <c r="L3518" s="181">
        <v>0.7</v>
      </c>
      <c r="M3518" s="182" t="s">
        <v>18601</v>
      </c>
      <c r="N3518" s="183" t="s">
        <v>18365</v>
      </c>
      <c r="O3518" s="199" t="s">
        <v>11083</v>
      </c>
      <c r="P3518" s="183" t="s">
        <v>1653</v>
      </c>
      <c r="Q3518" s="199" t="s">
        <v>1653</v>
      </c>
      <c r="R3518" s="195" t="s">
        <v>11084</v>
      </c>
      <c r="S3518" s="182" t="s">
        <v>11084</v>
      </c>
      <c r="T3518" s="182" t="s">
        <v>11084</v>
      </c>
      <c r="U3518" s="195" t="s">
        <v>706</v>
      </c>
      <c r="V3518" s="202" t="s">
        <v>10632</v>
      </c>
      <c r="X3518" s="6" t="str">
        <f>IF(IFERROR(INDEX('Previous cycle PGE'!X:X,MATCH($B3518,'Previous cycle PGE'!$B:$B,0)),"Not in Previous Cycle")=0,"",IFERROR(INDEX('Previous cycle PGE'!X:X,MATCH($B3518,'Previous cycle PGE'!$B:$B,0)),"Not in Previous Cycle"))</f>
        <v>not found</v>
      </c>
      <c r="Y3518" s="6" t="str">
        <f>IF(IFERROR(INDEX('Previous cycle PGE'!Y:Y,MATCH($B3518,'Previous cycle PGE'!$B:$B,0)),"Not in Previous Cycle")=0,"",IFERROR(INDEX('Previous cycle PGE'!Y:Y,MATCH($B3518,'Previous cycle PGE'!$B:$B,0)),"Not in Previous Cycle"))</f>
        <v/>
      </c>
      <c r="Z3518" s="6" t="str">
        <f>IFERROR(IF(INDEX('Previous cycle PGE'!X:X,MATCH($J3518,'Previous cycle PGE'!$J:$J,0))=0,"",INDEX('Previous cycle PGE'!X:X,MATCH($J3518,'Previous cycle PGE'!$J:$J,0))),IF(NOT(ISNUMBER(SEARCH("Withdrawn",$E3518))),"No Match - Review","No Match - Ignore"))</f>
        <v/>
      </c>
      <c r="AA3518" s="6" t="str">
        <f>IFERROR(IF(INDEX('Previous cycle PGE'!Y:Y,MATCH($J3518,'Previous cycle PGE'!$J:$J,0))=0,"",INDEX('Previous cycle PGE'!Y:Y,MATCH($J3518,'Previous cycle PGE'!$J:$J,0))),IF(NOT(ISNUMBER(SEARCH("Withdrawn",$E3518))),"No Match - Review","No Match - Ignore"))</f>
        <v/>
      </c>
      <c r="AB3518" s="6" t="str">
        <f t="shared" si="769"/>
        <v>Tejon</v>
      </c>
      <c r="AC3518" s="6" cm="1">
        <f t="array" ref="AC3518">IF(AF3518,MAX(_xlfn._xlws.FILTER(Substations!G:G,Substations!A:A=AB3518)),"")</f>
        <v>70</v>
      </c>
      <c r="AD3518" s="6" t="str" cm="1">
        <f t="array" ref="AD3518">IFERROR(INDEX('2024 TPD Allocation Report'!F:F,MATCH(VALUE(_xlfn.CHOOSECOLS(_xlfn.TEXTSPLIT(B3518,"-"),1)),'2024 TPD Allocation Report'!B:B,0)),"")</f>
        <v/>
      </c>
      <c r="AE3518" s="6" t="str">
        <f t="shared" si="761"/>
        <v/>
      </c>
      <c r="AF3518" s="6" t="b">
        <f>IF(COUNTIF(Substations!A:A,AB3518)&gt;=1,TRUE,FALSE)</f>
        <v>1</v>
      </c>
      <c r="AG3518" s="6" t="b">
        <f t="shared" si="762"/>
        <v>1</v>
      </c>
      <c r="AH3518" s="12" t="str">
        <f t="shared" si="763"/>
        <v>Tejon</v>
      </c>
      <c r="AI3518" s="12">
        <f t="shared" si="764"/>
        <v>70</v>
      </c>
      <c r="AJ3518" s="333" t="str">
        <f t="shared" si="765"/>
        <v/>
      </c>
      <c r="AK3518" s="6">
        <f t="shared" si="766"/>
        <v>0.7</v>
      </c>
      <c r="AL3518" s="6" t="str">
        <f t="shared" si="767"/>
        <v/>
      </c>
      <c r="AM3518" s="333"/>
      <c r="AN3518" s="333"/>
      <c r="AO3518" s="333"/>
      <c r="AP3518" s="333" t="str">
        <f t="shared" si="768"/>
        <v/>
      </c>
      <c r="AQ3518" s="6" t="str">
        <f t="shared" si="756"/>
        <v/>
      </c>
      <c r="AR3518" s="6" t="str">
        <f t="shared" si="757"/>
        <v/>
      </c>
      <c r="AS3518" s="6" t="str">
        <f t="shared" si="758"/>
        <v/>
      </c>
      <c r="AT3518" s="6">
        <f t="shared" si="759"/>
        <v>0</v>
      </c>
      <c r="AU3518" s="6">
        <f t="shared" si="760"/>
        <v>1</v>
      </c>
    </row>
    <row r="3519" spans="1:47" ht="13.2" hidden="1" x14ac:dyDescent="0.25">
      <c r="A3519" s="202">
        <v>45078.654166666667</v>
      </c>
      <c r="B3519" s="203" t="s">
        <v>18605</v>
      </c>
      <c r="C3519" s="195" t="s">
        <v>1669</v>
      </c>
      <c r="D3519" s="202" t="s">
        <v>1669</v>
      </c>
      <c r="E3519" s="199" t="s">
        <v>1665</v>
      </c>
      <c r="F3519" s="179" t="s">
        <v>10625</v>
      </c>
      <c r="G3519" s="179" t="s">
        <v>1665</v>
      </c>
      <c r="H3519" s="179" t="s">
        <v>1665</v>
      </c>
      <c r="I3519" s="195" t="s">
        <v>769</v>
      </c>
      <c r="J3519" s="195" t="s">
        <v>11544</v>
      </c>
      <c r="K3519" s="180" t="s">
        <v>44</v>
      </c>
      <c r="L3519" s="181">
        <v>0.999</v>
      </c>
      <c r="M3519" s="182" t="s">
        <v>18234</v>
      </c>
      <c r="N3519" s="183" t="s">
        <v>1665</v>
      </c>
      <c r="O3519" s="199" t="s">
        <v>1665</v>
      </c>
      <c r="P3519" s="183" t="s">
        <v>1665</v>
      </c>
      <c r="Q3519" s="199" t="s">
        <v>1665</v>
      </c>
      <c r="R3519" s="195" t="s">
        <v>1665</v>
      </c>
      <c r="S3519" s="182" t="s">
        <v>1665</v>
      </c>
      <c r="T3519" s="182" t="s">
        <v>1665</v>
      </c>
      <c r="U3519" s="195" t="s">
        <v>1665</v>
      </c>
      <c r="V3519" s="202" t="s">
        <v>10632</v>
      </c>
      <c r="X3519" s="6" t="str">
        <f>IF(IFERROR(INDEX('Previous cycle PGE'!X:X,MATCH($B3519,'Previous cycle PGE'!$B:$B,0)),"Not in Previous Cycle")=0,"",IFERROR(INDEX('Previous cycle PGE'!X:X,MATCH($B3519,'Previous cycle PGE'!$B:$B,0)),"Not in Previous Cycle"))</f>
        <v/>
      </c>
      <c r="Y3519" s="6" t="str">
        <f>IF(IFERROR(INDEX('Previous cycle PGE'!Y:Y,MATCH($B3519,'Previous cycle PGE'!$B:$B,0)),"Not in Previous Cycle")=0,"",IFERROR(INDEX('Previous cycle PGE'!Y:Y,MATCH($B3519,'Previous cycle PGE'!$B:$B,0)),"Not in Previous Cycle"))</f>
        <v/>
      </c>
      <c r="Z3519" s="6" t="str">
        <f>IFERROR(IF(INDEX('Previous cycle PGE'!X:X,MATCH($J3519,'Previous cycle PGE'!$J:$J,0))=0,"",INDEX('Previous cycle PGE'!X:X,MATCH($J3519,'Previous cycle PGE'!$J:$J,0))),IF(NOT(ISNUMBER(SEARCH("Withdrawn",$E3519))),"No Match - Review","No Match - Ignore"))</f>
        <v/>
      </c>
      <c r="AA3519" s="6"/>
      <c r="AB3519" s="6" t="str">
        <f t="shared" si="769"/>
        <v>Jacobs Corner</v>
      </c>
      <c r="AC3519" s="6" t="str" cm="1">
        <f t="array" ref="AC3519">IF(AF3519,MAX(_xlfn._xlws.FILTER(Substations!G:G,Substations!A:A=AB3519)),"")</f>
        <v/>
      </c>
      <c r="AD3519" s="6" t="str" cm="1">
        <f t="array" ref="AD3519">IFERROR(INDEX('2024 TPD Allocation Report'!F:F,MATCH(VALUE(_xlfn.CHOOSECOLS(_xlfn.TEXTSPLIT(B3519,"-"),1)),'2024 TPD Allocation Report'!B:B,0)),"")</f>
        <v/>
      </c>
      <c r="AE3519" s="6" t="str">
        <f t="shared" si="761"/>
        <v/>
      </c>
      <c r="AF3519" s="6" t="b">
        <f>IF(COUNTIF(Substations!A:A,AB3519)&gt;=1,TRUE,FALSE)</f>
        <v>0</v>
      </c>
      <c r="AG3519" s="6" t="b">
        <f t="shared" si="762"/>
        <v>0</v>
      </c>
      <c r="AH3519" s="12" t="str">
        <f t="shared" si="763"/>
        <v>Jacobs Corner</v>
      </c>
      <c r="AI3519" s="12" t="str">
        <f t="shared" si="764"/>
        <v/>
      </c>
      <c r="AJ3519" s="333" t="str">
        <f t="shared" si="765"/>
        <v/>
      </c>
      <c r="AK3519" s="6" t="str">
        <f t="shared" si="766"/>
        <v/>
      </c>
      <c r="AL3519" s="6" t="str">
        <f t="shared" si="767"/>
        <v/>
      </c>
      <c r="AM3519" s="333"/>
      <c r="AN3519" s="333"/>
      <c r="AO3519" s="333"/>
      <c r="AP3519" s="333" t="str">
        <f t="shared" si="768"/>
        <v/>
      </c>
      <c r="AQ3519" s="6" t="str">
        <f t="shared" si="756"/>
        <v/>
      </c>
      <c r="AR3519" s="6" t="str">
        <f t="shared" si="757"/>
        <v/>
      </c>
      <c r="AS3519" s="6" t="str">
        <f t="shared" si="758"/>
        <v/>
      </c>
      <c r="AT3519" s="6">
        <f t="shared" si="759"/>
        <v>0</v>
      </c>
      <c r="AU3519" s="6">
        <f t="shared" si="760"/>
        <v>0</v>
      </c>
    </row>
    <row r="3520" spans="1:47" ht="13.2" x14ac:dyDescent="0.25">
      <c r="A3520" s="202">
        <v>45096.537719907406</v>
      </c>
      <c r="B3520" s="203" t="s">
        <v>18606</v>
      </c>
      <c r="C3520" s="187" t="s">
        <v>1650</v>
      </c>
      <c r="D3520" s="202" t="s">
        <v>1650</v>
      </c>
      <c r="E3520" s="199" t="s">
        <v>4006</v>
      </c>
      <c r="F3520" s="179" t="s">
        <v>10625</v>
      </c>
      <c r="G3520" s="179" t="s">
        <v>1653</v>
      </c>
      <c r="H3520" s="179" t="s">
        <v>1653</v>
      </c>
      <c r="I3520" s="195" t="s">
        <v>743</v>
      </c>
      <c r="J3520" s="195" t="s">
        <v>11780</v>
      </c>
      <c r="K3520" s="180" t="s">
        <v>10672</v>
      </c>
      <c r="L3520" s="181">
        <v>0.7</v>
      </c>
      <c r="M3520" s="182" t="s">
        <v>18234</v>
      </c>
      <c r="N3520" s="183" t="s">
        <v>18293</v>
      </c>
      <c r="O3520" s="199" t="s">
        <v>11083</v>
      </c>
      <c r="P3520" s="183" t="s">
        <v>1653</v>
      </c>
      <c r="Q3520" s="199" t="s">
        <v>1653</v>
      </c>
      <c r="R3520" s="195" t="s">
        <v>11084</v>
      </c>
      <c r="S3520" s="182" t="s">
        <v>11084</v>
      </c>
      <c r="T3520" s="182" t="s">
        <v>11084</v>
      </c>
      <c r="U3520" s="195" t="s">
        <v>706</v>
      </c>
      <c r="V3520" s="202" t="s">
        <v>10632</v>
      </c>
      <c r="X3520" s="6" t="str">
        <f>IF(IFERROR(INDEX('Previous cycle PGE'!X:X,MATCH($B3520,'Previous cycle PGE'!$B:$B,0)),"Not in Previous Cycle")=0,"",IFERROR(INDEX('Previous cycle PGE'!X:X,MATCH($B3520,'Previous cycle PGE'!$B:$B,0)),"Not in Previous Cycle"))</f>
        <v>not found</v>
      </c>
      <c r="Y3520" s="6" t="str">
        <f>IF(IFERROR(INDEX('Previous cycle PGE'!Y:Y,MATCH($B3520,'Previous cycle PGE'!$B:$B,0)),"Not in Previous Cycle")=0,"",IFERROR(INDEX('Previous cycle PGE'!Y:Y,MATCH($B3520,'Previous cycle PGE'!$B:$B,0)),"Not in Previous Cycle"))</f>
        <v/>
      </c>
      <c r="Z3520" s="6" t="str">
        <f>IFERROR(IF(INDEX('Previous cycle PGE'!X:X,MATCH($J3520,'Previous cycle PGE'!$J:$J,0))=0,"",INDEX('Previous cycle PGE'!X:X,MATCH($J3520,'Previous cycle PGE'!$J:$J,0))),IF(NOT(ISNUMBER(SEARCH("Withdrawn",$E3520))),"No Match - Review","No Match - Ignore"))</f>
        <v/>
      </c>
      <c r="AA3520" s="6" t="str">
        <f>IFERROR(IF(INDEX('Previous cycle PGE'!Y:Y,MATCH($J3520,'Previous cycle PGE'!$J:$J,0))=0,"",INDEX('Previous cycle PGE'!Y:Y,MATCH($J3520,'Previous cycle PGE'!$J:$J,0))),IF(NOT(ISNUMBER(SEARCH("Withdrawn",$E3520))),"No Match - Review","No Match - Ignore"))</f>
        <v/>
      </c>
      <c r="AB3520" s="6" t="str">
        <f t="shared" si="769"/>
        <v>Tejon</v>
      </c>
      <c r="AC3520" s="6" cm="1">
        <f t="array" ref="AC3520">IF(AF3520,MAX(_xlfn._xlws.FILTER(Substations!G:G,Substations!A:A=AB3520)),"")</f>
        <v>70</v>
      </c>
      <c r="AD3520" s="6" t="str" cm="1">
        <f t="array" ref="AD3520">IFERROR(INDEX('2024 TPD Allocation Report'!F:F,MATCH(VALUE(_xlfn.CHOOSECOLS(_xlfn.TEXTSPLIT(B3520,"-"),1)),'2024 TPD Allocation Report'!B:B,0)),"")</f>
        <v/>
      </c>
      <c r="AE3520" s="6" t="str">
        <f t="shared" si="761"/>
        <v/>
      </c>
      <c r="AF3520" s="6" t="b">
        <f>IF(COUNTIF(Substations!A:A,AB3520)&gt;=1,TRUE,FALSE)</f>
        <v>1</v>
      </c>
      <c r="AG3520" s="6" t="b">
        <f t="shared" si="762"/>
        <v>1</v>
      </c>
      <c r="AH3520" s="12" t="str">
        <f t="shared" si="763"/>
        <v>Tejon</v>
      </c>
      <c r="AI3520" s="12">
        <f t="shared" si="764"/>
        <v>70</v>
      </c>
      <c r="AJ3520" s="333" t="str">
        <f t="shared" si="765"/>
        <v/>
      </c>
      <c r="AK3520" s="6">
        <f t="shared" si="766"/>
        <v>0.7</v>
      </c>
      <c r="AL3520" s="6" t="str">
        <f t="shared" si="767"/>
        <v/>
      </c>
      <c r="AM3520" s="333"/>
      <c r="AN3520" s="333"/>
      <c r="AO3520" s="333"/>
      <c r="AP3520" s="333" t="str">
        <f t="shared" si="768"/>
        <v/>
      </c>
      <c r="AQ3520" s="6" t="str">
        <f t="shared" si="756"/>
        <v/>
      </c>
      <c r="AR3520" s="6" t="str">
        <f t="shared" si="757"/>
        <v/>
      </c>
      <c r="AS3520" s="6" t="str">
        <f t="shared" si="758"/>
        <v/>
      </c>
      <c r="AT3520" s="6">
        <f t="shared" si="759"/>
        <v>0</v>
      </c>
      <c r="AU3520" s="6">
        <f t="shared" si="760"/>
        <v>1</v>
      </c>
    </row>
    <row r="3521" spans="1:47" ht="13.2" x14ac:dyDescent="0.25">
      <c r="A3521" s="202">
        <v>45106.691666666666</v>
      </c>
      <c r="B3521" s="203" t="s">
        <v>18607</v>
      </c>
      <c r="C3521" s="195" t="s">
        <v>1669</v>
      </c>
      <c r="D3521" s="202" t="s">
        <v>1669</v>
      </c>
      <c r="E3521" s="199" t="s">
        <v>4006</v>
      </c>
      <c r="F3521" s="179" t="s">
        <v>10625</v>
      </c>
      <c r="G3521" s="179" t="s">
        <v>1653</v>
      </c>
      <c r="H3521" s="179" t="s">
        <v>1653</v>
      </c>
      <c r="I3521" s="195" t="s">
        <v>743</v>
      </c>
      <c r="J3521" s="195" t="s">
        <v>10859</v>
      </c>
      <c r="K3521" s="180" t="s">
        <v>10672</v>
      </c>
      <c r="L3521" s="181">
        <v>9</v>
      </c>
      <c r="M3521" s="182" t="s">
        <v>18234</v>
      </c>
      <c r="N3521" s="183" t="s">
        <v>18463</v>
      </c>
      <c r="O3521" s="199" t="s">
        <v>11083</v>
      </c>
      <c r="P3521" s="183" t="s">
        <v>3234</v>
      </c>
      <c r="Q3521" s="199" t="s">
        <v>3234</v>
      </c>
      <c r="R3521" s="195" t="s">
        <v>11083</v>
      </c>
      <c r="S3521" s="182" t="s">
        <v>18608</v>
      </c>
      <c r="T3521" s="182" t="s">
        <v>3234</v>
      </c>
      <c r="U3521" s="195" t="s">
        <v>706</v>
      </c>
      <c r="V3521" s="202" t="s">
        <v>10632</v>
      </c>
      <c r="X3521" s="6" t="str">
        <f>IF(IFERROR(INDEX('Previous cycle PGE'!X:X,MATCH($B3521,'Previous cycle PGE'!$B:$B,0)),"Not in Previous Cycle")=0,"",IFERROR(INDEX('Previous cycle PGE'!X:X,MATCH($B3521,'Previous cycle PGE'!$B:$B,0)),"Not in Previous Cycle"))</f>
        <v>Tupman</v>
      </c>
      <c r="Y3521" s="6">
        <f>IF(IFERROR(INDEX('Previous cycle PGE'!Y:Y,MATCH($B3521,'Previous cycle PGE'!$B:$B,0)),"Not in Previous Cycle")=0,"",IFERROR(INDEX('Previous cycle PGE'!Y:Y,MATCH($B3521,'Previous cycle PGE'!$B:$B,0)),"Not in Previous Cycle"))</f>
        <v>115</v>
      </c>
      <c r="Z3521" s="6" t="str">
        <f>IFERROR(IF(INDEX('Previous cycle PGE'!X:X,MATCH($J3521,'Previous cycle PGE'!$J:$J,0))=0,"",INDEX('Previous cycle PGE'!X:X,MATCH($J3521,'Previous cycle PGE'!$J:$J,0))),IF(NOT(ISNUMBER(SEARCH("Withdrawn",$E3521))),"No Match - Review","No Match - Ignore"))</f>
        <v/>
      </c>
      <c r="AA3521" s="6" t="str">
        <f>IFERROR(IF(INDEX('Previous cycle PGE'!Y:Y,MATCH($J3521,'Previous cycle PGE'!$J:$J,0))=0,"",INDEX('Previous cycle PGE'!Y:Y,MATCH($J3521,'Previous cycle PGE'!$J:$J,0))),IF(NOT(ISNUMBER(SEARCH("Withdrawn",$E3521))),"No Match - Review","No Match - Ignore"))</f>
        <v/>
      </c>
      <c r="AB3521" s="6" t="str">
        <f t="shared" si="769"/>
        <v>Tupman</v>
      </c>
      <c r="AC3521" s="6" cm="1">
        <f t="array" ref="AC3521">IF(AF3521,MAX(_xlfn._xlws.FILTER(Substations!G:G,Substations!A:A=AB3521)),"")</f>
        <v>115</v>
      </c>
      <c r="AD3521" s="6" t="str" cm="1">
        <f t="array" ref="AD3521">IFERROR(INDEX('2024 TPD Allocation Report'!F:F,MATCH(VALUE(_xlfn.CHOOSECOLS(_xlfn.TEXTSPLIT(B3521,"-"),1)),'2024 TPD Allocation Report'!B:B,0)),"")</f>
        <v/>
      </c>
      <c r="AE3521" s="6" t="str">
        <f t="shared" si="761"/>
        <v/>
      </c>
      <c r="AF3521" s="6" t="b">
        <f>IF(COUNTIF(Substations!A:A,AB3521)&gt;=1,TRUE,FALSE)</f>
        <v>1</v>
      </c>
      <c r="AG3521" s="6" t="b">
        <f t="shared" si="762"/>
        <v>1</v>
      </c>
      <c r="AH3521" s="12" t="str">
        <f t="shared" si="763"/>
        <v>Tupman</v>
      </c>
      <c r="AI3521" s="12">
        <f t="shared" si="764"/>
        <v>115</v>
      </c>
      <c r="AJ3521" s="333" t="str">
        <f t="shared" si="765"/>
        <v/>
      </c>
      <c r="AK3521" s="6">
        <f t="shared" si="766"/>
        <v>9</v>
      </c>
      <c r="AL3521" s="6" t="str">
        <f t="shared" si="767"/>
        <v/>
      </c>
      <c r="AM3521" s="333"/>
      <c r="AN3521" s="333"/>
      <c r="AO3521" s="333"/>
      <c r="AP3521" s="333" t="str">
        <f t="shared" si="768"/>
        <v/>
      </c>
      <c r="AQ3521" s="6" t="str">
        <f t="shared" si="756"/>
        <v/>
      </c>
      <c r="AR3521" s="6" t="str">
        <f t="shared" si="757"/>
        <v/>
      </c>
      <c r="AS3521" s="6" t="str">
        <f t="shared" si="758"/>
        <v/>
      </c>
      <c r="AT3521" s="6">
        <f t="shared" si="759"/>
        <v>0</v>
      </c>
      <c r="AU3521" s="6">
        <f t="shared" si="760"/>
        <v>1</v>
      </c>
    </row>
    <row r="3522" spans="1:47" ht="13.2" hidden="1" x14ac:dyDescent="0.25">
      <c r="A3522" s="202">
        <v>45100.474502314813</v>
      </c>
      <c r="B3522" s="203" t="s">
        <v>18609</v>
      </c>
      <c r="C3522" s="195" t="s">
        <v>1650</v>
      </c>
      <c r="D3522" s="202" t="s">
        <v>1669</v>
      </c>
      <c r="E3522" s="199" t="s">
        <v>1665</v>
      </c>
      <c r="F3522" s="179" t="s">
        <v>10625</v>
      </c>
      <c r="G3522" s="179" t="s">
        <v>1665</v>
      </c>
      <c r="H3522" s="179" t="s">
        <v>1665</v>
      </c>
      <c r="I3522" s="195" t="s">
        <v>769</v>
      </c>
      <c r="J3522" s="195" t="s">
        <v>18610</v>
      </c>
      <c r="K3522" s="180" t="s">
        <v>10672</v>
      </c>
      <c r="L3522" s="181">
        <v>3</v>
      </c>
      <c r="M3522" s="182" t="s">
        <v>18234</v>
      </c>
      <c r="N3522" s="183" t="s">
        <v>18293</v>
      </c>
      <c r="O3522" s="199" t="s">
        <v>17020</v>
      </c>
      <c r="P3522" s="183" t="s">
        <v>18134</v>
      </c>
      <c r="Q3522" s="199" t="s">
        <v>11516</v>
      </c>
      <c r="R3522" s="195" t="s">
        <v>1665</v>
      </c>
      <c r="S3522" s="182" t="s">
        <v>1665</v>
      </c>
      <c r="T3522" s="182" t="s">
        <v>1665</v>
      </c>
      <c r="U3522" s="195" t="s">
        <v>1665</v>
      </c>
      <c r="V3522" s="202" t="s">
        <v>10632</v>
      </c>
      <c r="X3522" s="6" t="str">
        <f>IF(IFERROR(INDEX('Previous cycle PGE'!X:X,MATCH($B3522,'Previous cycle PGE'!$B:$B,0)),"Not in Previous Cycle")=0,"",IFERROR(INDEX('Previous cycle PGE'!X:X,MATCH($B3522,'Previous cycle PGE'!$B:$B,0)),"Not in Previous Cycle"))</f>
        <v/>
      </c>
      <c r="Y3522" s="6" t="str">
        <f>IF(IFERROR(INDEX('Previous cycle PGE'!Y:Y,MATCH($B3522,'Previous cycle PGE'!$B:$B,0)),"Not in Previous Cycle")=0,"",IFERROR(INDEX('Previous cycle PGE'!Y:Y,MATCH($B3522,'Previous cycle PGE'!$B:$B,0)),"Not in Previous Cycle"))</f>
        <v/>
      </c>
      <c r="Z3522" s="6" t="str">
        <f>IFERROR(IF(INDEX('Previous cycle PGE'!X:X,MATCH($J3522,'Previous cycle PGE'!$J:$J,0))=0,"",INDEX('Previous cycle PGE'!X:X,MATCH($J3522,'Previous cycle PGE'!$J:$J,0))),IF(NOT(ISNUMBER(SEARCH("Withdrawn",$E3522))),"No Match - Review","No Match - Ignore"))</f>
        <v/>
      </c>
      <c r="AA3522" s="6"/>
      <c r="AB3522" s="6" t="str">
        <f t="shared" si="769"/>
        <v>Reserve Oil</v>
      </c>
      <c r="AC3522" s="6" t="str" cm="1">
        <f t="array" ref="AC3522">IF(AF3522,MAX(_xlfn._xlws.FILTER(Substations!G:G,Substations!A:A=AB3522)),"")</f>
        <v/>
      </c>
      <c r="AD3522" s="6" t="str" cm="1">
        <f t="array" ref="AD3522">IFERROR(INDEX('2024 TPD Allocation Report'!F:F,MATCH(VALUE(_xlfn.CHOOSECOLS(_xlfn.TEXTSPLIT(B3522,"-"),1)),'2024 TPD Allocation Report'!B:B,0)),"")</f>
        <v/>
      </c>
      <c r="AE3522" s="6" t="str">
        <f t="shared" si="761"/>
        <v/>
      </c>
      <c r="AF3522" s="6" t="b">
        <f>IF(COUNTIF(Substations!A:A,AB3522)&gt;=1,TRUE,FALSE)</f>
        <v>0</v>
      </c>
      <c r="AG3522" s="6" t="b">
        <f t="shared" si="762"/>
        <v>0</v>
      </c>
      <c r="AH3522" s="12" t="str">
        <f t="shared" si="763"/>
        <v>Reserve Oil</v>
      </c>
      <c r="AI3522" s="12" t="str">
        <f t="shared" si="764"/>
        <v/>
      </c>
      <c r="AJ3522" s="333" t="str">
        <f t="shared" si="765"/>
        <v/>
      </c>
      <c r="AK3522" s="6">
        <f t="shared" si="766"/>
        <v>3</v>
      </c>
      <c r="AL3522" s="6" t="str">
        <f t="shared" si="767"/>
        <v/>
      </c>
      <c r="AM3522" s="333"/>
      <c r="AN3522" s="333"/>
      <c r="AO3522" s="333"/>
      <c r="AP3522" s="333" t="str">
        <f t="shared" si="768"/>
        <v/>
      </c>
      <c r="AQ3522" s="6" t="str">
        <f t="shared" si="756"/>
        <v/>
      </c>
      <c r="AR3522" s="6" t="str">
        <f t="shared" si="757"/>
        <v/>
      </c>
      <c r="AS3522" s="6" t="str">
        <f t="shared" si="758"/>
        <v/>
      </c>
      <c r="AT3522" s="6">
        <f t="shared" si="759"/>
        <v>0</v>
      </c>
      <c r="AU3522" s="6">
        <f t="shared" si="760"/>
        <v>0</v>
      </c>
    </row>
    <row r="3523" spans="1:47" ht="13.2" hidden="1" x14ac:dyDescent="0.25">
      <c r="A3523" s="202">
        <v>45114.706250000003</v>
      </c>
      <c r="B3523" s="203" t="s">
        <v>18611</v>
      </c>
      <c r="C3523" s="195" t="s">
        <v>10623</v>
      </c>
      <c r="D3523" s="202" t="s">
        <v>10623</v>
      </c>
      <c r="E3523" s="199" t="s">
        <v>1665</v>
      </c>
      <c r="F3523" s="179" t="s">
        <v>18612</v>
      </c>
      <c r="G3523" s="179" t="s">
        <v>1665</v>
      </c>
      <c r="H3523" s="179" t="s">
        <v>1665</v>
      </c>
      <c r="I3523" s="195" t="s">
        <v>786</v>
      </c>
      <c r="J3523" s="195" t="s">
        <v>11528</v>
      </c>
      <c r="K3523" s="180" t="s">
        <v>10672</v>
      </c>
      <c r="L3523" s="181">
        <v>3.5</v>
      </c>
      <c r="M3523" s="182" t="s">
        <v>18060</v>
      </c>
      <c r="N3523" s="183" t="s">
        <v>1665</v>
      </c>
      <c r="O3523" s="199" t="s">
        <v>1665</v>
      </c>
      <c r="P3523" s="183" t="s">
        <v>1665</v>
      </c>
      <c r="Q3523" s="199" t="s">
        <v>1665</v>
      </c>
      <c r="R3523" s="195" t="s">
        <v>1665</v>
      </c>
      <c r="S3523" s="182" t="s">
        <v>1665</v>
      </c>
      <c r="T3523" s="182" t="s">
        <v>1665</v>
      </c>
      <c r="U3523" s="195" t="s">
        <v>1665</v>
      </c>
      <c r="V3523" s="202" t="s">
        <v>10632</v>
      </c>
      <c r="X3523" s="6" t="str">
        <f>IF(IFERROR(INDEX('Previous cycle PGE'!X:X,MATCH($B3523,'Previous cycle PGE'!$B:$B,0)),"Not in Previous Cycle")=0,"",IFERROR(INDEX('Previous cycle PGE'!X:X,MATCH($B3523,'Previous cycle PGE'!$B:$B,0)),"Not in Previous Cycle"))</f>
        <v/>
      </c>
      <c r="Y3523" s="6" t="str">
        <f>IF(IFERROR(INDEX('Previous cycle PGE'!Y:Y,MATCH($B3523,'Previous cycle PGE'!$B:$B,0)),"Not in Previous Cycle")=0,"",IFERROR(INDEX('Previous cycle PGE'!Y:Y,MATCH($B3523,'Previous cycle PGE'!$B:$B,0)),"Not in Previous Cycle"))</f>
        <v/>
      </c>
      <c r="Z3523" s="6" t="str">
        <f>IFERROR(IF(INDEX('Previous cycle PGE'!X:X,MATCH($J3523,'Previous cycle PGE'!$J:$J,0))=0,"",INDEX('Previous cycle PGE'!X:X,MATCH($J3523,'Previous cycle PGE'!$J:$J,0))),IF(NOT(ISNUMBER(SEARCH("Withdrawn",$E3523))),"No Match - Review","No Match - Ignore"))</f>
        <v/>
      </c>
      <c r="AA3523" s="6"/>
      <c r="AB3523" s="6" t="str">
        <f t="shared" si="769"/>
        <v>Crows Landing</v>
      </c>
      <c r="AC3523" s="6" cm="1">
        <f t="array" ref="AC3523">IF(AF3523,MAX(_xlfn._xlws.FILTER(Substations!G:G,Substations!A:A=AB3523)),"")</f>
        <v>60</v>
      </c>
      <c r="AD3523" s="6" t="str" cm="1">
        <f t="array" ref="AD3523">IFERROR(INDEX('2024 TPD Allocation Report'!F:F,MATCH(VALUE(_xlfn.CHOOSECOLS(_xlfn.TEXTSPLIT(B3523,"-"),1)),'2024 TPD Allocation Report'!B:B,0)),"")</f>
        <v/>
      </c>
      <c r="AE3523" s="6" t="str">
        <f t="shared" si="761"/>
        <v/>
      </c>
      <c r="AF3523" s="6" t="b">
        <f>IF(COUNTIF(Substations!A:A,AB3523)&gt;=1,TRUE,FALSE)</f>
        <v>1</v>
      </c>
      <c r="AG3523" s="6" t="b">
        <f t="shared" si="762"/>
        <v>0</v>
      </c>
      <c r="AH3523" s="12" t="str">
        <f t="shared" si="763"/>
        <v>Crows Landing</v>
      </c>
      <c r="AI3523" s="12">
        <f t="shared" si="764"/>
        <v>60</v>
      </c>
      <c r="AJ3523" s="333" t="str">
        <f t="shared" si="765"/>
        <v/>
      </c>
      <c r="AK3523" s="6">
        <f t="shared" si="766"/>
        <v>3.5</v>
      </c>
      <c r="AL3523" s="6" t="str">
        <f t="shared" si="767"/>
        <v/>
      </c>
      <c r="AM3523" s="333"/>
      <c r="AN3523" s="333"/>
      <c r="AO3523" s="333"/>
      <c r="AP3523" s="333" t="str">
        <f t="shared" si="768"/>
        <v/>
      </c>
      <c r="AQ3523" s="6" t="str">
        <f t="shared" si="756"/>
        <v/>
      </c>
      <c r="AR3523" s="6" t="str">
        <f t="shared" si="757"/>
        <v/>
      </c>
      <c r="AS3523" s="6" t="str">
        <f t="shared" si="758"/>
        <v/>
      </c>
      <c r="AT3523" s="6">
        <f t="shared" si="759"/>
        <v>0</v>
      </c>
      <c r="AU3523" s="6">
        <f t="shared" si="760"/>
        <v>0</v>
      </c>
    </row>
    <row r="3524" spans="1:47" ht="13.2" hidden="1" x14ac:dyDescent="0.25">
      <c r="A3524" s="202">
        <v>45106.446446759262</v>
      </c>
      <c r="B3524" s="203" t="s">
        <v>18613</v>
      </c>
      <c r="C3524" s="195" t="s">
        <v>1650</v>
      </c>
      <c r="D3524" s="202" t="s">
        <v>1650</v>
      </c>
      <c r="E3524" s="199" t="s">
        <v>1665</v>
      </c>
      <c r="F3524" s="179" t="s">
        <v>10625</v>
      </c>
      <c r="G3524" s="179" t="s">
        <v>1665</v>
      </c>
      <c r="H3524" s="179" t="s">
        <v>1665</v>
      </c>
      <c r="I3524" s="195" t="s">
        <v>1331</v>
      </c>
      <c r="J3524" s="195" t="s">
        <v>11636</v>
      </c>
      <c r="K3524" s="180" t="s">
        <v>10672</v>
      </c>
      <c r="L3524" s="181">
        <v>4.9800000000000004</v>
      </c>
      <c r="M3524" s="182" t="s">
        <v>18060</v>
      </c>
      <c r="N3524" s="183" t="s">
        <v>18614</v>
      </c>
      <c r="O3524" s="199" t="s">
        <v>18615</v>
      </c>
      <c r="P3524" s="183" t="s">
        <v>1665</v>
      </c>
      <c r="Q3524" s="199" t="s">
        <v>1665</v>
      </c>
      <c r="R3524" s="195" t="s">
        <v>1665</v>
      </c>
      <c r="S3524" s="182" t="s">
        <v>1665</v>
      </c>
      <c r="T3524" s="182" t="s">
        <v>1665</v>
      </c>
      <c r="U3524" s="195" t="s">
        <v>1665</v>
      </c>
      <c r="V3524" s="202" t="s">
        <v>10632</v>
      </c>
      <c r="X3524" s="6" t="str">
        <f>IF(IFERROR(INDEX('Previous cycle PGE'!X:X,MATCH($B3524,'Previous cycle PGE'!$B:$B,0)),"Not in Previous Cycle")=0,"",IFERROR(INDEX('Previous cycle PGE'!X:X,MATCH($B3524,'Previous cycle PGE'!$B:$B,0)),"Not in Previous Cycle"))</f>
        <v>Wyandotte</v>
      </c>
      <c r="Y3524" s="6" t="str">
        <f>IF(IFERROR(INDEX('Previous cycle PGE'!Y:Y,MATCH($B3524,'Previous cycle PGE'!$B:$B,0)),"Not in Previous Cycle")=0,"",IFERROR(INDEX('Previous cycle PGE'!Y:Y,MATCH($B3524,'Previous cycle PGE'!$B:$B,0)),"Not in Previous Cycle"))</f>
        <v/>
      </c>
      <c r="Z3524" s="6" t="str">
        <f>IFERROR(IF(INDEX('Previous cycle PGE'!X:X,MATCH($J3524,'Previous cycle PGE'!$J:$J,0))=0,"",INDEX('Previous cycle PGE'!X:X,MATCH($J3524,'Previous cycle PGE'!$J:$J,0))),IF(NOT(ISNUMBER(SEARCH("Withdrawn",$E3524))),"No Match - Review","No Match - Ignore"))</f>
        <v/>
      </c>
      <c r="AA3524" s="6"/>
      <c r="AB3524" s="6" t="str">
        <f t="shared" si="769"/>
        <v>Wyandotte</v>
      </c>
      <c r="AC3524" s="6" cm="1">
        <f t="array" ref="AC3524">IF(AF3524,MAX(_xlfn._xlws.FILTER(Substations!G:G,Substations!A:A=AB3524)),"")</f>
        <v>115</v>
      </c>
      <c r="AD3524" s="6" t="str" cm="1">
        <f t="array" ref="AD3524">IFERROR(INDEX('2024 TPD Allocation Report'!F:F,MATCH(VALUE(_xlfn.CHOOSECOLS(_xlfn.TEXTSPLIT(B3524,"-"),1)),'2024 TPD Allocation Report'!B:B,0)),"")</f>
        <v/>
      </c>
      <c r="AE3524" s="6" t="str">
        <f t="shared" si="761"/>
        <v/>
      </c>
      <c r="AF3524" s="6" t="b">
        <f>IF(COUNTIF(Substations!A:A,AB3524)&gt;=1,TRUE,FALSE)</f>
        <v>1</v>
      </c>
      <c r="AG3524" s="6" t="b">
        <f t="shared" si="762"/>
        <v>0</v>
      </c>
      <c r="AH3524" s="12" t="str">
        <f t="shared" si="763"/>
        <v>Wyandotte</v>
      </c>
      <c r="AI3524" s="12">
        <f t="shared" si="764"/>
        <v>115</v>
      </c>
      <c r="AJ3524" s="333" t="str">
        <f t="shared" si="765"/>
        <v/>
      </c>
      <c r="AK3524" s="6">
        <f t="shared" si="766"/>
        <v>4.9800000000000004</v>
      </c>
      <c r="AL3524" s="6" t="str">
        <f t="shared" si="767"/>
        <v/>
      </c>
      <c r="AM3524" s="333"/>
      <c r="AN3524" s="333"/>
      <c r="AO3524" s="333"/>
      <c r="AP3524" s="333" t="str">
        <f t="shared" si="768"/>
        <v/>
      </c>
      <c r="AQ3524" s="6" t="str">
        <f t="shared" si="756"/>
        <v/>
      </c>
      <c r="AR3524" s="6" t="str">
        <f t="shared" si="757"/>
        <v/>
      </c>
      <c r="AS3524" s="6" t="str">
        <f t="shared" si="758"/>
        <v/>
      </c>
      <c r="AT3524" s="6">
        <f t="shared" si="759"/>
        <v>0</v>
      </c>
      <c r="AU3524" s="6">
        <f t="shared" si="760"/>
        <v>0</v>
      </c>
    </row>
    <row r="3525" spans="1:47" ht="13.2" hidden="1" x14ac:dyDescent="0.25">
      <c r="A3525" s="202">
        <v>45106.582638888889</v>
      </c>
      <c r="B3525" s="203" t="s">
        <v>18616</v>
      </c>
      <c r="C3525" s="195" t="s">
        <v>1650</v>
      </c>
      <c r="D3525" s="202" t="s">
        <v>1650</v>
      </c>
      <c r="E3525" s="199" t="s">
        <v>1665</v>
      </c>
      <c r="F3525" s="179" t="s">
        <v>10625</v>
      </c>
      <c r="G3525" s="179" t="s">
        <v>1665</v>
      </c>
      <c r="H3525" s="179" t="s">
        <v>1665</v>
      </c>
      <c r="I3525" s="195" t="s">
        <v>743</v>
      </c>
      <c r="J3525" s="195" t="s">
        <v>10760</v>
      </c>
      <c r="K3525" s="180" t="s">
        <v>10672</v>
      </c>
      <c r="L3525" s="181">
        <v>4.9800000000000004</v>
      </c>
      <c r="M3525" s="182" t="s">
        <v>18060</v>
      </c>
      <c r="N3525" s="183" t="s">
        <v>18313</v>
      </c>
      <c r="O3525" s="199" t="s">
        <v>18578</v>
      </c>
      <c r="P3525" s="183" t="s">
        <v>18617</v>
      </c>
      <c r="Q3525" s="199" t="s">
        <v>11516</v>
      </c>
      <c r="R3525" s="195" t="s">
        <v>1665</v>
      </c>
      <c r="S3525" s="182" t="s">
        <v>1665</v>
      </c>
      <c r="T3525" s="182" t="s">
        <v>1665</v>
      </c>
      <c r="U3525" s="195" t="s">
        <v>1665</v>
      </c>
      <c r="V3525" s="202" t="s">
        <v>10632</v>
      </c>
      <c r="X3525" s="6" t="str">
        <f>IF(IFERROR(INDEX('Previous cycle PGE'!X:X,MATCH($B3525,'Previous cycle PGE'!$B:$B,0)),"Not in Previous Cycle")=0,"",IFERROR(INDEX('Previous cycle PGE'!X:X,MATCH($B3525,'Previous cycle PGE'!$B:$B,0)),"Not in Previous Cycle"))</f>
        <v/>
      </c>
      <c r="Y3525" s="6" t="str">
        <f>IF(IFERROR(INDEX('Previous cycle PGE'!Y:Y,MATCH($B3525,'Previous cycle PGE'!$B:$B,0)),"Not in Previous Cycle")=0,"",IFERROR(INDEX('Previous cycle PGE'!Y:Y,MATCH($B3525,'Previous cycle PGE'!$B:$B,0)),"Not in Previous Cycle"))</f>
        <v/>
      </c>
      <c r="Z3525" s="6" t="str">
        <f>IFERROR(IF(INDEX('Previous cycle PGE'!X:X,MATCH($J3525,'Previous cycle PGE'!$J:$J,0))=0,"",INDEX('Previous cycle PGE'!X:X,MATCH($J3525,'Previous cycle PGE'!$J:$J,0))),IF(NOT(ISNUMBER(SEARCH("Withdrawn",$E3525))),"No Match - Review","No Match - Ignore"))</f>
        <v/>
      </c>
      <c r="AA3525" s="6"/>
      <c r="AB3525" s="6" t="str">
        <f t="shared" si="769"/>
        <v>Blackwell</v>
      </c>
      <c r="AC3525" s="6" t="str" cm="1">
        <f t="array" ref="AC3525">IF(AF3525,MAX(_xlfn._xlws.FILTER(Substations!G:G,Substations!A:A=AB3525)),"")</f>
        <v/>
      </c>
      <c r="AD3525" s="6" t="str" cm="1">
        <f t="array" ref="AD3525">IFERROR(INDEX('2024 TPD Allocation Report'!F:F,MATCH(VALUE(_xlfn.CHOOSECOLS(_xlfn.TEXTSPLIT(B3525,"-"),1)),'2024 TPD Allocation Report'!B:B,0)),"")</f>
        <v/>
      </c>
      <c r="AE3525" s="6" t="str">
        <f t="shared" si="761"/>
        <v/>
      </c>
      <c r="AF3525" s="6" t="b">
        <f>IF(COUNTIF(Substations!A:A,AB3525)&gt;=1,TRUE,FALSE)</f>
        <v>0</v>
      </c>
      <c r="AG3525" s="6" t="b">
        <f t="shared" si="762"/>
        <v>0</v>
      </c>
      <c r="AH3525" s="12" t="str">
        <f t="shared" si="763"/>
        <v>Blackwell</v>
      </c>
      <c r="AI3525" s="12" t="str">
        <f t="shared" si="764"/>
        <v/>
      </c>
      <c r="AJ3525" s="333" t="str">
        <f t="shared" si="765"/>
        <v/>
      </c>
      <c r="AK3525" s="6">
        <f t="shared" si="766"/>
        <v>4.9800000000000004</v>
      </c>
      <c r="AL3525" s="6" t="str">
        <f t="shared" si="767"/>
        <v/>
      </c>
      <c r="AM3525" s="333"/>
      <c r="AN3525" s="333"/>
      <c r="AO3525" s="333"/>
      <c r="AP3525" s="333" t="str">
        <f t="shared" si="768"/>
        <v/>
      </c>
      <c r="AQ3525" s="6" t="str">
        <f t="shared" ref="AQ3525:AQ3588" si="770">IF(MAX(AR3525:AS3525)=0,"",MAX(AR3525:AS3525))</f>
        <v/>
      </c>
      <c r="AR3525" s="6" t="str">
        <f t="shared" ref="AR3525:AR3588" si="771">IF(ISNUMBER(SEARCH("Battery",K3525)),L3525,"")</f>
        <v/>
      </c>
      <c r="AS3525" s="6" t="str">
        <f t="shared" ref="AS3525:AS3588" si="772">IF(ISNUMBER(SEARCH("Storage",K3525)),L3525,"")</f>
        <v/>
      </c>
      <c r="AT3525" s="6">
        <f t="shared" ref="AT3525:AT3588" si="773">IF(E3525="In Service",1,0)</f>
        <v>0</v>
      </c>
      <c r="AU3525" s="6">
        <f t="shared" ref="AU3525:AU3588" si="774">IF(U3525="Executed",1,0)</f>
        <v>0</v>
      </c>
    </row>
    <row r="3526" spans="1:47" ht="13.2" hidden="1" x14ac:dyDescent="0.25">
      <c r="A3526" s="202">
        <v>45099.511481481481</v>
      </c>
      <c r="B3526" s="203" t="s">
        <v>18618</v>
      </c>
      <c r="C3526" s="195" t="s">
        <v>1650</v>
      </c>
      <c r="D3526" s="202" t="s">
        <v>1669</v>
      </c>
      <c r="E3526" s="199" t="s">
        <v>1665</v>
      </c>
      <c r="F3526" s="179" t="s">
        <v>10625</v>
      </c>
      <c r="G3526" s="179" t="s">
        <v>1665</v>
      </c>
      <c r="H3526" s="179" t="s">
        <v>1665</v>
      </c>
      <c r="I3526" s="195" t="s">
        <v>743</v>
      </c>
      <c r="J3526" s="195" t="s">
        <v>10892</v>
      </c>
      <c r="K3526" s="180" t="s">
        <v>10672</v>
      </c>
      <c r="L3526" s="181">
        <v>5</v>
      </c>
      <c r="M3526" s="182" t="s">
        <v>18060</v>
      </c>
      <c r="N3526" s="183" t="s">
        <v>18619</v>
      </c>
      <c r="O3526" s="199" t="s">
        <v>18620</v>
      </c>
      <c r="P3526" s="183" t="s">
        <v>18345</v>
      </c>
      <c r="Q3526" s="199" t="s">
        <v>11516</v>
      </c>
      <c r="R3526" s="195" t="s">
        <v>1665</v>
      </c>
      <c r="S3526" s="182" t="s">
        <v>1665</v>
      </c>
      <c r="T3526" s="182" t="s">
        <v>1665</v>
      </c>
      <c r="U3526" s="195" t="s">
        <v>1665</v>
      </c>
      <c r="V3526" s="202" t="s">
        <v>10632</v>
      </c>
      <c r="X3526" s="6" t="str">
        <f>IF(IFERROR(INDEX('Previous cycle PGE'!X:X,MATCH($B3526,'Previous cycle PGE'!$B:$B,0)),"Not in Previous Cycle")=0,"",IFERROR(INDEX('Previous cycle PGE'!X:X,MATCH($B3526,'Previous cycle PGE'!$B:$B,0)),"Not in Previous Cycle"))</f>
        <v/>
      </c>
      <c r="Y3526" s="6" t="str">
        <f>IF(IFERROR(INDEX('Previous cycle PGE'!Y:Y,MATCH($B3526,'Previous cycle PGE'!$B:$B,0)),"Not in Previous Cycle")=0,"",IFERROR(INDEX('Previous cycle PGE'!Y:Y,MATCH($B3526,'Previous cycle PGE'!$B:$B,0)),"Not in Previous Cycle"))</f>
        <v/>
      </c>
      <c r="Z3526" s="6" t="str">
        <f>IFERROR(IF(INDEX('Previous cycle PGE'!X:X,MATCH($J3526,'Previous cycle PGE'!$J:$J,0))=0,"",INDEX('Previous cycle PGE'!X:X,MATCH($J3526,'Previous cycle PGE'!$J:$J,0))),IF(NOT(ISNUMBER(SEARCH("Withdrawn",$E3526))),"No Match - Review","No Match - Ignore"))</f>
        <v/>
      </c>
      <c r="AA3526" s="6"/>
      <c r="AB3526" s="6" t="str">
        <f t="shared" si="769"/>
        <v>Lakeview</v>
      </c>
      <c r="AC3526" s="6" cm="1">
        <f t="array" ref="AC3526">IF(AF3526,MAX(_xlfn._xlws.FILTER(Substations!G:G,Substations!A:A=AB3526)),"")</f>
        <v>70</v>
      </c>
      <c r="AD3526" s="6" t="str" cm="1">
        <f t="array" ref="AD3526">IFERROR(INDEX('2024 TPD Allocation Report'!F:F,MATCH(VALUE(_xlfn.CHOOSECOLS(_xlfn.TEXTSPLIT(B3526,"-"),1)),'2024 TPD Allocation Report'!B:B,0)),"")</f>
        <v/>
      </c>
      <c r="AE3526" s="6" t="str">
        <f t="shared" ref="AE3526:AE3589" si="775">IFERROR(AD3526*L3526,"")</f>
        <v/>
      </c>
      <c r="AF3526" s="6" t="b">
        <f>IF(COUNTIF(Substations!A:A,AB3526)&gt;=1,TRUE,FALSE)</f>
        <v>1</v>
      </c>
      <c r="AG3526" s="6" t="b">
        <f t="shared" ref="AG3526:AG3589" si="776">AND(E3526&lt;&gt;"Withdrawn",AF3526=TRUE,E3526&lt;&gt;"In Service")</f>
        <v>0</v>
      </c>
      <c r="AH3526" s="12" t="str">
        <f t="shared" ref="AH3526:AH3589" si="777">IF(AND(X3526&lt;&gt;"",X3526&lt;&gt;"not found",X3526&lt;&gt;"Not in Previous Cycle"),X3526,IF(Z3526&lt;&gt;"",Z3526,IF(AB3526&lt;&gt;"",AB3526,"")))</f>
        <v>Lakeview</v>
      </c>
      <c r="AI3526" s="12">
        <f t="shared" ref="AI3526:AI3589" si="778">IF(AC3526&lt;&gt;"",AC3526,IF(AND(X3526&lt;&gt;"",X3526&lt;&gt;"not found",X3526&lt;&gt;"Not in Previous Cycle"),Y3526,IF(AA3526&lt;&gt;"",AA3526,"")))</f>
        <v>70</v>
      </c>
      <c r="AJ3526" s="333" t="str">
        <f t="shared" ref="AJ3526:AJ3589" si="779">IF(AND(ISNUMBER(SEARCH("Solar PV",K3526)),AE3526&lt;&gt;""),AK3526-AE3526,"")</f>
        <v/>
      </c>
      <c r="AK3526" s="6">
        <f t="shared" ref="AK3526:AK3589" si="780">IF(ISNUMBER(SEARCH("Solar PV",K3526)),L3526,"")</f>
        <v>5</v>
      </c>
      <c r="AL3526" s="6" t="str">
        <f t="shared" ref="AL3526:AL3589" si="781">IF(ISNUMBER(SEARCH("Wind",K3526)),L3526,"")</f>
        <v/>
      </c>
      <c r="AM3526" s="333"/>
      <c r="AN3526" s="333"/>
      <c r="AO3526" s="333"/>
      <c r="AP3526" s="333" t="str">
        <f t="shared" ref="AP3526:AP3589" si="782">IF(AND(OR(ISNUMBER(SEARCH("Battery",K3526)),ISNUMBER(SEARCH("Storage",K3526))),AE3526&lt;&gt;""),AQ3526-AE3526,"")</f>
        <v/>
      </c>
      <c r="AQ3526" s="6" t="str">
        <f t="shared" si="770"/>
        <v/>
      </c>
      <c r="AR3526" s="6" t="str">
        <f t="shared" si="771"/>
        <v/>
      </c>
      <c r="AS3526" s="6" t="str">
        <f t="shared" si="772"/>
        <v/>
      </c>
      <c r="AT3526" s="6">
        <f t="shared" si="773"/>
        <v>0</v>
      </c>
      <c r="AU3526" s="6">
        <f t="shared" si="774"/>
        <v>0</v>
      </c>
    </row>
    <row r="3527" spans="1:47" ht="13.2" hidden="1" x14ac:dyDescent="0.25">
      <c r="A3527" s="202">
        <v>45099.577777777777</v>
      </c>
      <c r="B3527" s="203" t="s">
        <v>18621</v>
      </c>
      <c r="C3527" s="195" t="s">
        <v>1650</v>
      </c>
      <c r="D3527" s="202" t="s">
        <v>1669</v>
      </c>
      <c r="E3527" s="199" t="s">
        <v>1665</v>
      </c>
      <c r="F3527" s="179" t="s">
        <v>10625</v>
      </c>
      <c r="G3527" s="179" t="s">
        <v>1665</v>
      </c>
      <c r="H3527" s="179" t="s">
        <v>1665</v>
      </c>
      <c r="I3527" s="195" t="s">
        <v>743</v>
      </c>
      <c r="J3527" s="195" t="s">
        <v>10892</v>
      </c>
      <c r="K3527" s="180" t="s">
        <v>10672</v>
      </c>
      <c r="L3527" s="181">
        <v>5.3120000000000003</v>
      </c>
      <c r="M3527" s="182" t="s">
        <v>18060</v>
      </c>
      <c r="N3527" s="183" t="s">
        <v>18619</v>
      </c>
      <c r="O3527" s="199" t="s">
        <v>18620</v>
      </c>
      <c r="P3527" s="183" t="s">
        <v>18345</v>
      </c>
      <c r="Q3527" s="199" t="s">
        <v>11516</v>
      </c>
      <c r="R3527" s="195" t="s">
        <v>1665</v>
      </c>
      <c r="S3527" s="182" t="s">
        <v>1665</v>
      </c>
      <c r="T3527" s="182" t="s">
        <v>1665</v>
      </c>
      <c r="U3527" s="195" t="s">
        <v>1665</v>
      </c>
      <c r="V3527" s="202" t="s">
        <v>10632</v>
      </c>
      <c r="X3527" s="6" t="str">
        <f>IF(IFERROR(INDEX('Previous cycle PGE'!X:X,MATCH($B3527,'Previous cycle PGE'!$B:$B,0)),"Not in Previous Cycle")=0,"",IFERROR(INDEX('Previous cycle PGE'!X:X,MATCH($B3527,'Previous cycle PGE'!$B:$B,0)),"Not in Previous Cycle"))</f>
        <v/>
      </c>
      <c r="Y3527" s="6" t="str">
        <f>IF(IFERROR(INDEX('Previous cycle PGE'!Y:Y,MATCH($B3527,'Previous cycle PGE'!$B:$B,0)),"Not in Previous Cycle")=0,"",IFERROR(INDEX('Previous cycle PGE'!Y:Y,MATCH($B3527,'Previous cycle PGE'!$B:$B,0)),"Not in Previous Cycle"))</f>
        <v/>
      </c>
      <c r="Z3527" s="6" t="str">
        <f>IFERROR(IF(INDEX('Previous cycle PGE'!X:X,MATCH($J3527,'Previous cycle PGE'!$J:$J,0))=0,"",INDEX('Previous cycle PGE'!X:X,MATCH($J3527,'Previous cycle PGE'!$J:$J,0))),IF(NOT(ISNUMBER(SEARCH("Withdrawn",$E3527))),"No Match - Review","No Match - Ignore"))</f>
        <v/>
      </c>
      <c r="AA3527" s="6"/>
      <c r="AB3527" s="6" t="str">
        <f t="shared" ref="AB3527:AB3590" si="783">PROPER(SUBSTITUTE(J3527," SUB",""))</f>
        <v>Lakeview</v>
      </c>
      <c r="AC3527" s="6" cm="1">
        <f t="array" ref="AC3527">IF(AF3527,MAX(_xlfn._xlws.FILTER(Substations!G:G,Substations!A:A=AB3527)),"")</f>
        <v>70</v>
      </c>
      <c r="AD3527" s="6" t="str" cm="1">
        <f t="array" ref="AD3527">IFERROR(INDEX('2024 TPD Allocation Report'!F:F,MATCH(VALUE(_xlfn.CHOOSECOLS(_xlfn.TEXTSPLIT(B3527,"-"),1)),'2024 TPD Allocation Report'!B:B,0)),"")</f>
        <v/>
      </c>
      <c r="AE3527" s="6" t="str">
        <f t="shared" si="775"/>
        <v/>
      </c>
      <c r="AF3527" s="6" t="b">
        <f>IF(COUNTIF(Substations!A:A,AB3527)&gt;=1,TRUE,FALSE)</f>
        <v>1</v>
      </c>
      <c r="AG3527" s="6" t="b">
        <f t="shared" si="776"/>
        <v>0</v>
      </c>
      <c r="AH3527" s="12" t="str">
        <f t="shared" si="777"/>
        <v>Lakeview</v>
      </c>
      <c r="AI3527" s="12">
        <f t="shared" si="778"/>
        <v>70</v>
      </c>
      <c r="AJ3527" s="333" t="str">
        <f t="shared" si="779"/>
        <v/>
      </c>
      <c r="AK3527" s="6">
        <f t="shared" si="780"/>
        <v>5.3120000000000003</v>
      </c>
      <c r="AL3527" s="6" t="str">
        <f t="shared" si="781"/>
        <v/>
      </c>
      <c r="AM3527" s="333"/>
      <c r="AN3527" s="333"/>
      <c r="AO3527" s="333"/>
      <c r="AP3527" s="333" t="str">
        <f t="shared" si="782"/>
        <v/>
      </c>
      <c r="AQ3527" s="6" t="str">
        <f t="shared" si="770"/>
        <v/>
      </c>
      <c r="AR3527" s="6" t="str">
        <f t="shared" si="771"/>
        <v/>
      </c>
      <c r="AS3527" s="6" t="str">
        <f t="shared" si="772"/>
        <v/>
      </c>
      <c r="AT3527" s="6">
        <f t="shared" si="773"/>
        <v>0</v>
      </c>
      <c r="AU3527" s="6">
        <f t="shared" si="774"/>
        <v>0</v>
      </c>
    </row>
    <row r="3528" spans="1:47" ht="13.2" hidden="1" x14ac:dyDescent="0.25">
      <c r="A3528" s="202">
        <v>45099.611805555556</v>
      </c>
      <c r="B3528" s="203" t="s">
        <v>18622</v>
      </c>
      <c r="C3528" s="195" t="s">
        <v>1650</v>
      </c>
      <c r="D3528" s="202" t="s">
        <v>1669</v>
      </c>
      <c r="E3528" s="199" t="s">
        <v>1665</v>
      </c>
      <c r="F3528" s="179" t="s">
        <v>10625</v>
      </c>
      <c r="G3528" s="179" t="s">
        <v>1665</v>
      </c>
      <c r="H3528" s="179" t="s">
        <v>1665</v>
      </c>
      <c r="I3528" s="195" t="s">
        <v>743</v>
      </c>
      <c r="J3528" s="195" t="s">
        <v>10892</v>
      </c>
      <c r="K3528" s="180" t="s">
        <v>10672</v>
      </c>
      <c r="L3528" s="181">
        <v>5.3120000000000003</v>
      </c>
      <c r="M3528" s="182" t="s">
        <v>18060</v>
      </c>
      <c r="N3528" s="183" t="s">
        <v>18619</v>
      </c>
      <c r="O3528" s="199" t="s">
        <v>18578</v>
      </c>
      <c r="P3528" s="183" t="s">
        <v>18345</v>
      </c>
      <c r="Q3528" s="199" t="s">
        <v>11516</v>
      </c>
      <c r="R3528" s="195" t="s">
        <v>1665</v>
      </c>
      <c r="S3528" s="182" t="s">
        <v>1665</v>
      </c>
      <c r="T3528" s="182" t="s">
        <v>1665</v>
      </c>
      <c r="U3528" s="195" t="s">
        <v>1665</v>
      </c>
      <c r="V3528" s="202" t="s">
        <v>10632</v>
      </c>
      <c r="X3528" s="6" t="str">
        <f>IF(IFERROR(INDEX('Previous cycle PGE'!X:X,MATCH($B3528,'Previous cycle PGE'!$B:$B,0)),"Not in Previous Cycle")=0,"",IFERROR(INDEX('Previous cycle PGE'!X:X,MATCH($B3528,'Previous cycle PGE'!$B:$B,0)),"Not in Previous Cycle"))</f>
        <v/>
      </c>
      <c r="Y3528" s="6" t="str">
        <f>IF(IFERROR(INDEX('Previous cycle PGE'!Y:Y,MATCH($B3528,'Previous cycle PGE'!$B:$B,0)),"Not in Previous Cycle")=0,"",IFERROR(INDEX('Previous cycle PGE'!Y:Y,MATCH($B3528,'Previous cycle PGE'!$B:$B,0)),"Not in Previous Cycle"))</f>
        <v/>
      </c>
      <c r="Z3528" s="6" t="str">
        <f>IFERROR(IF(INDEX('Previous cycle PGE'!X:X,MATCH($J3528,'Previous cycle PGE'!$J:$J,0))=0,"",INDEX('Previous cycle PGE'!X:X,MATCH($J3528,'Previous cycle PGE'!$J:$J,0))),IF(NOT(ISNUMBER(SEARCH("Withdrawn",$E3528))),"No Match - Review","No Match - Ignore"))</f>
        <v/>
      </c>
      <c r="AA3528" s="6"/>
      <c r="AB3528" s="6" t="str">
        <f t="shared" si="783"/>
        <v>Lakeview</v>
      </c>
      <c r="AC3528" s="6" cm="1">
        <f t="array" ref="AC3528">IF(AF3528,MAX(_xlfn._xlws.FILTER(Substations!G:G,Substations!A:A=AB3528)),"")</f>
        <v>70</v>
      </c>
      <c r="AD3528" s="6" t="str" cm="1">
        <f t="array" ref="AD3528">IFERROR(INDEX('2024 TPD Allocation Report'!F:F,MATCH(VALUE(_xlfn.CHOOSECOLS(_xlfn.TEXTSPLIT(B3528,"-"),1)),'2024 TPD Allocation Report'!B:B,0)),"")</f>
        <v/>
      </c>
      <c r="AE3528" s="6" t="str">
        <f t="shared" si="775"/>
        <v/>
      </c>
      <c r="AF3528" s="6" t="b">
        <f>IF(COUNTIF(Substations!A:A,AB3528)&gt;=1,TRUE,FALSE)</f>
        <v>1</v>
      </c>
      <c r="AG3528" s="6" t="b">
        <f t="shared" si="776"/>
        <v>0</v>
      </c>
      <c r="AH3528" s="12" t="str">
        <f t="shared" si="777"/>
        <v>Lakeview</v>
      </c>
      <c r="AI3528" s="12">
        <f t="shared" si="778"/>
        <v>70</v>
      </c>
      <c r="AJ3528" s="333" t="str">
        <f t="shared" si="779"/>
        <v/>
      </c>
      <c r="AK3528" s="6">
        <f t="shared" si="780"/>
        <v>5.3120000000000003</v>
      </c>
      <c r="AL3528" s="6" t="str">
        <f t="shared" si="781"/>
        <v/>
      </c>
      <c r="AM3528" s="333"/>
      <c r="AN3528" s="333"/>
      <c r="AO3528" s="333"/>
      <c r="AP3528" s="333" t="str">
        <f t="shared" si="782"/>
        <v/>
      </c>
      <c r="AQ3528" s="6" t="str">
        <f t="shared" si="770"/>
        <v/>
      </c>
      <c r="AR3528" s="6" t="str">
        <f t="shared" si="771"/>
        <v/>
      </c>
      <c r="AS3528" s="6" t="str">
        <f t="shared" si="772"/>
        <v/>
      </c>
      <c r="AT3528" s="6">
        <f t="shared" si="773"/>
        <v>0</v>
      </c>
      <c r="AU3528" s="6">
        <f t="shared" si="774"/>
        <v>0</v>
      </c>
    </row>
    <row r="3529" spans="1:47" ht="13.2" hidden="1" x14ac:dyDescent="0.25">
      <c r="A3529" s="202">
        <v>45106.601388888892</v>
      </c>
      <c r="B3529" s="203" t="s">
        <v>18623</v>
      </c>
      <c r="C3529" s="195" t="s">
        <v>1669</v>
      </c>
      <c r="D3529" s="202" t="s">
        <v>1669</v>
      </c>
      <c r="E3529" s="199" t="s">
        <v>4006</v>
      </c>
      <c r="F3529" s="179" t="s">
        <v>10625</v>
      </c>
      <c r="G3529" s="179" t="s">
        <v>1653</v>
      </c>
      <c r="H3529" s="179" t="s">
        <v>1653</v>
      </c>
      <c r="I3529" s="195" t="s">
        <v>1228</v>
      </c>
      <c r="J3529" s="195" t="s">
        <v>12570</v>
      </c>
      <c r="K3529" s="180" t="s">
        <v>696</v>
      </c>
      <c r="L3529" s="181">
        <v>5.6840000000000002</v>
      </c>
      <c r="M3529" s="182" t="s">
        <v>18365</v>
      </c>
      <c r="N3529" s="183" t="s">
        <v>3234</v>
      </c>
      <c r="O3529" s="199" t="s">
        <v>3234</v>
      </c>
      <c r="P3529" s="183" t="s">
        <v>3234</v>
      </c>
      <c r="Q3529" s="199" t="s">
        <v>3234</v>
      </c>
      <c r="R3529" s="195" t="s">
        <v>11083</v>
      </c>
      <c r="S3529" s="182">
        <v>45421</v>
      </c>
      <c r="T3529" s="182" t="s">
        <v>3234</v>
      </c>
      <c r="U3529" s="195" t="s">
        <v>706</v>
      </c>
      <c r="V3529" s="202" t="s">
        <v>10632</v>
      </c>
      <c r="X3529" s="6" t="str">
        <f>IF(IFERROR(INDEX('Previous cycle PGE'!X:X,MATCH($B3529,'Previous cycle PGE'!$B:$B,0)),"Not in Previous Cycle")=0,"",IFERROR(INDEX('Previous cycle PGE'!X:X,MATCH($B3529,'Previous cycle PGE'!$B:$B,0)),"Not in Previous Cycle"))</f>
        <v>Mesa (PGE)</v>
      </c>
      <c r="Y3529" s="6">
        <f>IF(IFERROR(INDEX('Previous cycle PGE'!Y:Y,MATCH($B3529,'Previous cycle PGE'!$B:$B,0)),"Not in Previous Cycle")=0,"",IFERROR(INDEX('Previous cycle PGE'!Y:Y,MATCH($B3529,'Previous cycle PGE'!$B:$B,0)),"Not in Previous Cycle"))</f>
        <v>115</v>
      </c>
      <c r="Z3529" s="6" t="str">
        <f>IFERROR(IF(INDEX('Previous cycle PGE'!X:X,MATCH($J3529,'Previous cycle PGE'!$J:$J,0))=0,"",INDEX('Previous cycle PGE'!X:X,MATCH($J3529,'Previous cycle PGE'!$J:$J,0))),IF(NOT(ISNUMBER(SEARCH("Withdrawn",$E3529))),"No Match - Review","No Match - Ignore"))</f>
        <v/>
      </c>
      <c r="AA3529" s="6" t="str">
        <f>IFERROR(IF(INDEX('Previous cycle PGE'!Y:Y,MATCH($J3529,'Previous cycle PGE'!$J:$J,0))=0,"",INDEX('Previous cycle PGE'!Y:Y,MATCH($J3529,'Previous cycle PGE'!$J:$J,0))),IF(NOT(ISNUMBER(SEARCH("Withdrawn",$E3529))),"No Match - Review","No Match - Ignore"))</f>
        <v/>
      </c>
      <c r="AB3529" s="6" t="str">
        <f t="shared" si="783"/>
        <v>Mesa</v>
      </c>
      <c r="AC3529" s="6" t="str" cm="1">
        <f t="array" ref="AC3529">IF(AF3529,MAX(_xlfn._xlws.FILTER(Substations!G:G,Substations!A:A=AB3529)),"")</f>
        <v/>
      </c>
      <c r="AD3529" s="6" t="str" cm="1">
        <f t="array" ref="AD3529">IFERROR(INDEX('2024 TPD Allocation Report'!F:F,MATCH(VALUE(_xlfn.CHOOSECOLS(_xlfn.TEXTSPLIT(B3529,"-"),1)),'2024 TPD Allocation Report'!B:B,0)),"")</f>
        <v/>
      </c>
      <c r="AE3529" s="6" t="str">
        <f t="shared" si="775"/>
        <v/>
      </c>
      <c r="AF3529" s="6" t="b">
        <f>IF(COUNTIF(Substations!A:A,AB3529)&gt;=1,TRUE,FALSE)</f>
        <v>0</v>
      </c>
      <c r="AG3529" s="6" t="b">
        <f t="shared" si="776"/>
        <v>0</v>
      </c>
      <c r="AH3529" s="12" t="str">
        <f t="shared" si="777"/>
        <v>Mesa (PGE)</v>
      </c>
      <c r="AI3529" s="12">
        <f t="shared" si="778"/>
        <v>115</v>
      </c>
      <c r="AJ3529" s="333" t="str">
        <f t="shared" si="779"/>
        <v/>
      </c>
      <c r="AK3529" s="6" t="str">
        <f t="shared" si="780"/>
        <v/>
      </c>
      <c r="AL3529" s="6" t="str">
        <f t="shared" si="781"/>
        <v/>
      </c>
      <c r="AM3529" s="333"/>
      <c r="AN3529" s="333"/>
      <c r="AO3529" s="333"/>
      <c r="AP3529" s="333" t="str">
        <f t="shared" si="782"/>
        <v/>
      </c>
      <c r="AQ3529" s="6">
        <f t="shared" si="770"/>
        <v>5.6840000000000002</v>
      </c>
      <c r="AR3529" s="6" t="str">
        <f t="shared" si="771"/>
        <v/>
      </c>
      <c r="AS3529" s="6">
        <f t="shared" si="772"/>
        <v>5.6840000000000002</v>
      </c>
      <c r="AT3529" s="6">
        <f t="shared" si="773"/>
        <v>0</v>
      </c>
      <c r="AU3529" s="6">
        <f t="shared" si="774"/>
        <v>1</v>
      </c>
    </row>
    <row r="3530" spans="1:47" ht="13.2" hidden="1" x14ac:dyDescent="0.25">
      <c r="A3530" s="202">
        <v>45099.506180555552</v>
      </c>
      <c r="B3530" s="203" t="s">
        <v>18624</v>
      </c>
      <c r="C3530" s="195" t="s">
        <v>1650</v>
      </c>
      <c r="D3530" s="202" t="s">
        <v>1650</v>
      </c>
      <c r="E3530" s="199" t="s">
        <v>4006</v>
      </c>
      <c r="F3530" s="179" t="s">
        <v>10625</v>
      </c>
      <c r="G3530" s="179" t="s">
        <v>1653</v>
      </c>
      <c r="H3530" s="179" t="s">
        <v>1653</v>
      </c>
      <c r="I3530" s="195" t="s">
        <v>890</v>
      </c>
      <c r="J3530" s="195" t="s">
        <v>12376</v>
      </c>
      <c r="K3530" s="180" t="s">
        <v>696</v>
      </c>
      <c r="L3530" s="181">
        <v>0.85</v>
      </c>
      <c r="M3530" s="182" t="s">
        <v>18365</v>
      </c>
      <c r="N3530" s="183" t="s">
        <v>18173</v>
      </c>
      <c r="O3530" s="199" t="s">
        <v>17649</v>
      </c>
      <c r="P3530" s="183" t="s">
        <v>1653</v>
      </c>
      <c r="Q3530" s="199" t="s">
        <v>1653</v>
      </c>
      <c r="R3530" s="195" t="s">
        <v>11084</v>
      </c>
      <c r="S3530" s="182" t="s">
        <v>11084</v>
      </c>
      <c r="T3530" s="182" t="s">
        <v>11084</v>
      </c>
      <c r="U3530" s="195" t="s">
        <v>706</v>
      </c>
      <c r="V3530" s="202" t="s">
        <v>10632</v>
      </c>
      <c r="X3530" s="6" t="str">
        <f>IF(IFERROR(INDEX('Previous cycle PGE'!X:X,MATCH($B3530,'Previous cycle PGE'!$B:$B,0)),"Not in Previous Cycle")=0,"",IFERROR(INDEX('Previous cycle PGE'!X:X,MATCH($B3530,'Previous cycle PGE'!$B:$B,0)),"Not in Previous Cycle"))</f>
        <v>not found</v>
      </c>
      <c r="Y3530" s="6" t="str">
        <f>IF(IFERROR(INDEX('Previous cycle PGE'!Y:Y,MATCH($B3530,'Previous cycle PGE'!$B:$B,0)),"Not in Previous Cycle")=0,"",IFERROR(INDEX('Previous cycle PGE'!Y:Y,MATCH($B3530,'Previous cycle PGE'!$B:$B,0)),"Not in Previous Cycle"))</f>
        <v/>
      </c>
      <c r="Z3530" s="6" t="str">
        <f>IFERROR(IF(INDEX('Previous cycle PGE'!X:X,MATCH($J3530,'Previous cycle PGE'!$J:$J,0))=0,"",INDEX('Previous cycle PGE'!X:X,MATCH($J3530,'Previous cycle PGE'!$J:$J,0))),IF(NOT(ISNUMBER(SEARCH("Withdrawn",$E3530))),"No Match - Review","No Match - Ignore"))</f>
        <v/>
      </c>
      <c r="AA3530" s="6" t="str">
        <f>IFERROR(IF(INDEX('Previous cycle PGE'!Y:Y,MATCH($J3530,'Previous cycle PGE'!$J:$J,0))=0,"",INDEX('Previous cycle PGE'!Y:Y,MATCH($J3530,'Previous cycle PGE'!$J:$J,0))),IF(NOT(ISNUMBER(SEARCH("Withdrawn",$E3530))),"No Match - Review","No Match - Ignore"))</f>
        <v/>
      </c>
      <c r="AB3530" s="6" t="str">
        <f t="shared" si="783"/>
        <v>Dinuba</v>
      </c>
      <c r="AC3530" s="6" t="str" cm="1">
        <f t="array" ref="AC3530">IF(AF3530,MAX(_xlfn._xlws.FILTER(Substations!G:G,Substations!A:A=AB3530)),"")</f>
        <v/>
      </c>
      <c r="AD3530" s="6" t="str" cm="1">
        <f t="array" ref="AD3530">IFERROR(INDEX('2024 TPD Allocation Report'!F:F,MATCH(VALUE(_xlfn.CHOOSECOLS(_xlfn.TEXTSPLIT(B3530,"-"),1)),'2024 TPD Allocation Report'!B:B,0)),"")</f>
        <v/>
      </c>
      <c r="AE3530" s="6" t="str">
        <f t="shared" si="775"/>
        <v/>
      </c>
      <c r="AF3530" s="6" t="b">
        <f>IF(COUNTIF(Substations!A:A,AB3530)&gt;=1,TRUE,FALSE)</f>
        <v>0</v>
      </c>
      <c r="AG3530" s="6" t="b">
        <f t="shared" si="776"/>
        <v>0</v>
      </c>
      <c r="AH3530" s="12" t="str">
        <f t="shared" si="777"/>
        <v>Dinuba</v>
      </c>
      <c r="AI3530" s="12" t="str">
        <f t="shared" si="778"/>
        <v/>
      </c>
      <c r="AJ3530" s="333" t="str">
        <f t="shared" si="779"/>
        <v/>
      </c>
      <c r="AK3530" s="6" t="str">
        <f t="shared" si="780"/>
        <v/>
      </c>
      <c r="AL3530" s="6" t="str">
        <f t="shared" si="781"/>
        <v/>
      </c>
      <c r="AM3530" s="333"/>
      <c r="AN3530" s="333"/>
      <c r="AO3530" s="333"/>
      <c r="AP3530" s="333" t="str">
        <f t="shared" si="782"/>
        <v/>
      </c>
      <c r="AQ3530" s="6">
        <f t="shared" si="770"/>
        <v>0.85</v>
      </c>
      <c r="AR3530" s="6" t="str">
        <f t="shared" si="771"/>
        <v/>
      </c>
      <c r="AS3530" s="6">
        <f t="shared" si="772"/>
        <v>0.85</v>
      </c>
      <c r="AT3530" s="6">
        <f t="shared" si="773"/>
        <v>0</v>
      </c>
      <c r="AU3530" s="6">
        <f t="shared" si="774"/>
        <v>1</v>
      </c>
    </row>
    <row r="3531" spans="1:47" ht="13.2" hidden="1" x14ac:dyDescent="0.25">
      <c r="A3531" s="202">
        <v>45119.689583333333</v>
      </c>
      <c r="B3531" s="203" t="s">
        <v>18625</v>
      </c>
      <c r="C3531" s="195" t="s">
        <v>1650</v>
      </c>
      <c r="D3531" s="202" t="s">
        <v>1669</v>
      </c>
      <c r="E3531" s="199" t="s">
        <v>1665</v>
      </c>
      <c r="F3531" s="179" t="s">
        <v>10625</v>
      </c>
      <c r="G3531" s="179" t="s">
        <v>1665</v>
      </c>
      <c r="H3531" s="179" t="s">
        <v>1665</v>
      </c>
      <c r="I3531" s="195" t="s">
        <v>743</v>
      </c>
      <c r="J3531" s="195" t="s">
        <v>10865</v>
      </c>
      <c r="K3531" s="180" t="s">
        <v>10672</v>
      </c>
      <c r="L3531" s="181">
        <v>5</v>
      </c>
      <c r="M3531" s="182" t="s">
        <v>18365</v>
      </c>
      <c r="N3531" s="183" t="s">
        <v>18313</v>
      </c>
      <c r="O3531" s="199" t="s">
        <v>18626</v>
      </c>
      <c r="P3531" s="183" t="s">
        <v>18627</v>
      </c>
      <c r="Q3531" s="199" t="s">
        <v>11516</v>
      </c>
      <c r="R3531" s="195" t="s">
        <v>1665</v>
      </c>
      <c r="S3531" s="182" t="s">
        <v>1665</v>
      </c>
      <c r="T3531" s="182" t="s">
        <v>1665</v>
      </c>
      <c r="U3531" s="195" t="s">
        <v>1665</v>
      </c>
      <c r="V3531" s="202" t="s">
        <v>10632</v>
      </c>
      <c r="X3531" s="6" t="str">
        <f>IF(IFERROR(INDEX('Previous cycle PGE'!X:X,MATCH($B3531,'Previous cycle PGE'!$B:$B,0)),"Not in Previous Cycle")=0,"",IFERROR(INDEX('Previous cycle PGE'!X:X,MATCH($B3531,'Previous cycle PGE'!$B:$B,0)),"Not in Previous Cycle"))</f>
        <v/>
      </c>
      <c r="Y3531" s="6" t="str">
        <f>IF(IFERROR(INDEX('Previous cycle PGE'!Y:Y,MATCH($B3531,'Previous cycle PGE'!$B:$B,0)),"Not in Previous Cycle")=0,"",IFERROR(INDEX('Previous cycle PGE'!Y:Y,MATCH($B3531,'Previous cycle PGE'!$B:$B,0)),"Not in Previous Cycle"))</f>
        <v/>
      </c>
      <c r="Z3531" s="6" t="str">
        <f>IFERROR(IF(INDEX('Previous cycle PGE'!X:X,MATCH($J3531,'Previous cycle PGE'!$J:$J,0))=0,"",INDEX('Previous cycle PGE'!X:X,MATCH($J3531,'Previous cycle PGE'!$J:$J,0))),IF(NOT(ISNUMBER(SEARCH("Withdrawn",$E3531))),"No Match - Review","No Match - Ignore"))</f>
        <v/>
      </c>
      <c r="AA3531" s="6"/>
      <c r="AB3531" s="6" t="str">
        <f t="shared" si="783"/>
        <v>Rio Bravo</v>
      </c>
      <c r="AC3531" s="6" cm="1">
        <f t="array" ref="AC3531">IF(AF3531,MAX(_xlfn._xlws.FILTER(Substations!G:G,Substations!A:A=AB3531)),"")</f>
        <v>115</v>
      </c>
      <c r="AD3531" s="6" t="str" cm="1">
        <f t="array" ref="AD3531">IFERROR(INDEX('2024 TPD Allocation Report'!F:F,MATCH(VALUE(_xlfn.CHOOSECOLS(_xlfn.TEXTSPLIT(B3531,"-"),1)),'2024 TPD Allocation Report'!B:B,0)),"")</f>
        <v/>
      </c>
      <c r="AE3531" s="6" t="str">
        <f t="shared" si="775"/>
        <v/>
      </c>
      <c r="AF3531" s="6" t="b">
        <f>IF(COUNTIF(Substations!A:A,AB3531)&gt;=1,TRUE,FALSE)</f>
        <v>1</v>
      </c>
      <c r="AG3531" s="6" t="b">
        <f t="shared" si="776"/>
        <v>0</v>
      </c>
      <c r="AH3531" s="12" t="str">
        <f t="shared" si="777"/>
        <v>Rio Bravo</v>
      </c>
      <c r="AI3531" s="12">
        <f t="shared" si="778"/>
        <v>115</v>
      </c>
      <c r="AJ3531" s="333" t="str">
        <f t="shared" si="779"/>
        <v/>
      </c>
      <c r="AK3531" s="6">
        <f t="shared" si="780"/>
        <v>5</v>
      </c>
      <c r="AL3531" s="6" t="str">
        <f t="shared" si="781"/>
        <v/>
      </c>
      <c r="AM3531" s="333"/>
      <c r="AN3531" s="333"/>
      <c r="AO3531" s="333"/>
      <c r="AP3531" s="333" t="str">
        <f t="shared" si="782"/>
        <v/>
      </c>
      <c r="AQ3531" s="6" t="str">
        <f t="shared" si="770"/>
        <v/>
      </c>
      <c r="AR3531" s="6" t="str">
        <f t="shared" si="771"/>
        <v/>
      </c>
      <c r="AS3531" s="6" t="str">
        <f t="shared" si="772"/>
        <v/>
      </c>
      <c r="AT3531" s="6">
        <f t="shared" si="773"/>
        <v>0</v>
      </c>
      <c r="AU3531" s="6">
        <f t="shared" si="774"/>
        <v>0</v>
      </c>
    </row>
    <row r="3532" spans="1:47" ht="13.2" hidden="1" x14ac:dyDescent="0.25">
      <c r="A3532" s="202">
        <v>45120.618055555555</v>
      </c>
      <c r="B3532" s="203" t="s">
        <v>18628</v>
      </c>
      <c r="C3532" s="195" t="s">
        <v>1650</v>
      </c>
      <c r="D3532" s="202" t="s">
        <v>1669</v>
      </c>
      <c r="E3532" s="199" t="s">
        <v>1665</v>
      </c>
      <c r="F3532" s="179" t="s">
        <v>10625</v>
      </c>
      <c r="G3532" s="179" t="s">
        <v>1665</v>
      </c>
      <c r="H3532" s="179" t="s">
        <v>1665</v>
      </c>
      <c r="I3532" s="195" t="s">
        <v>743</v>
      </c>
      <c r="J3532" s="195" t="s">
        <v>10754</v>
      </c>
      <c r="K3532" s="180" t="s">
        <v>10672</v>
      </c>
      <c r="L3532" s="181">
        <v>5</v>
      </c>
      <c r="M3532" s="182" t="s">
        <v>18365</v>
      </c>
      <c r="N3532" s="183" t="s">
        <v>18544</v>
      </c>
      <c r="O3532" s="199" t="s">
        <v>18578</v>
      </c>
      <c r="P3532" s="183" t="s">
        <v>18252</v>
      </c>
      <c r="Q3532" s="199" t="s">
        <v>11516</v>
      </c>
      <c r="R3532" s="195" t="s">
        <v>1665</v>
      </c>
      <c r="S3532" s="182" t="s">
        <v>1665</v>
      </c>
      <c r="T3532" s="182" t="s">
        <v>1665</v>
      </c>
      <c r="U3532" s="195" t="s">
        <v>1665</v>
      </c>
      <c r="V3532" s="202" t="s">
        <v>10632</v>
      </c>
      <c r="X3532" s="6" t="str">
        <f>IF(IFERROR(INDEX('Previous cycle PGE'!X:X,MATCH($B3532,'Previous cycle PGE'!$B:$B,0)),"Not in Previous Cycle")=0,"",IFERROR(INDEX('Previous cycle PGE'!X:X,MATCH($B3532,'Previous cycle PGE'!$B:$B,0)),"Not in Previous Cycle"))</f>
        <v/>
      </c>
      <c r="Y3532" s="6" t="str">
        <f>IF(IFERROR(INDEX('Previous cycle PGE'!Y:Y,MATCH($B3532,'Previous cycle PGE'!$B:$B,0)),"Not in Previous Cycle")=0,"",IFERROR(INDEX('Previous cycle PGE'!Y:Y,MATCH($B3532,'Previous cycle PGE'!$B:$B,0)),"Not in Previous Cycle"))</f>
        <v/>
      </c>
      <c r="Z3532" s="6" t="str">
        <f>IFERROR(IF(INDEX('Previous cycle PGE'!X:X,MATCH($J3532,'Previous cycle PGE'!$J:$J,0))=0,"",INDEX('Previous cycle PGE'!X:X,MATCH($J3532,'Previous cycle PGE'!$J:$J,0))),IF(NOT(ISNUMBER(SEARCH("Withdrawn",$E3532))),"No Match - Review","No Match - Ignore"))</f>
        <v/>
      </c>
      <c r="AA3532" s="6"/>
      <c r="AB3532" s="6" t="str">
        <f t="shared" si="783"/>
        <v>Antelope</v>
      </c>
      <c r="AC3532" s="6" cm="1">
        <f t="array" ref="AC3532">IF(AF3532,MAX(_xlfn._xlws.FILTER(Substations!G:G,Substations!A:A=AB3532)),"")</f>
        <v>500</v>
      </c>
      <c r="AD3532" s="6" t="str" cm="1">
        <f t="array" ref="AD3532">IFERROR(INDEX('2024 TPD Allocation Report'!F:F,MATCH(VALUE(_xlfn.CHOOSECOLS(_xlfn.TEXTSPLIT(B3532,"-"),1)),'2024 TPD Allocation Report'!B:B,0)),"")</f>
        <v/>
      </c>
      <c r="AE3532" s="6" t="str">
        <f t="shared" si="775"/>
        <v/>
      </c>
      <c r="AF3532" s="6" t="b">
        <f>IF(COUNTIF(Substations!A:A,AB3532)&gt;=1,TRUE,FALSE)</f>
        <v>1</v>
      </c>
      <c r="AG3532" s="6" t="b">
        <f t="shared" si="776"/>
        <v>0</v>
      </c>
      <c r="AH3532" s="12" t="str">
        <f t="shared" si="777"/>
        <v>Antelope</v>
      </c>
      <c r="AI3532" s="12">
        <f t="shared" si="778"/>
        <v>500</v>
      </c>
      <c r="AJ3532" s="333" t="str">
        <f t="shared" si="779"/>
        <v/>
      </c>
      <c r="AK3532" s="6">
        <f t="shared" si="780"/>
        <v>5</v>
      </c>
      <c r="AL3532" s="6" t="str">
        <f t="shared" si="781"/>
        <v/>
      </c>
      <c r="AM3532" s="333"/>
      <c r="AN3532" s="333"/>
      <c r="AO3532" s="333"/>
      <c r="AP3532" s="333" t="str">
        <f t="shared" si="782"/>
        <v/>
      </c>
      <c r="AQ3532" s="6" t="str">
        <f t="shared" si="770"/>
        <v/>
      </c>
      <c r="AR3532" s="6" t="str">
        <f t="shared" si="771"/>
        <v/>
      </c>
      <c r="AS3532" s="6" t="str">
        <f t="shared" si="772"/>
        <v/>
      </c>
      <c r="AT3532" s="6">
        <f t="shared" si="773"/>
        <v>0</v>
      </c>
      <c r="AU3532" s="6">
        <f t="shared" si="774"/>
        <v>0</v>
      </c>
    </row>
    <row r="3533" spans="1:47" ht="13.2" hidden="1" x14ac:dyDescent="0.25">
      <c r="A3533" s="202">
        <v>45124.613888888889</v>
      </c>
      <c r="B3533" s="203" t="s">
        <v>18629</v>
      </c>
      <c r="C3533" s="195" t="s">
        <v>1650</v>
      </c>
      <c r="D3533" s="202" t="s">
        <v>1669</v>
      </c>
      <c r="E3533" s="199" t="s">
        <v>1665</v>
      </c>
      <c r="F3533" s="179" t="s">
        <v>10625</v>
      </c>
      <c r="G3533" s="179" t="s">
        <v>1665</v>
      </c>
      <c r="H3533" s="179" t="s">
        <v>1665</v>
      </c>
      <c r="I3533" s="195" t="s">
        <v>890</v>
      </c>
      <c r="J3533" s="195" t="s">
        <v>12772</v>
      </c>
      <c r="K3533" s="180" t="s">
        <v>696</v>
      </c>
      <c r="L3533" s="181">
        <v>3</v>
      </c>
      <c r="M3533" s="182" t="s">
        <v>18365</v>
      </c>
      <c r="N3533" s="183" t="s">
        <v>18062</v>
      </c>
      <c r="O3533" s="199" t="s">
        <v>17020</v>
      </c>
      <c r="P3533" s="183" t="s">
        <v>18488</v>
      </c>
      <c r="Q3533" s="199" t="s">
        <v>11516</v>
      </c>
      <c r="R3533" s="195" t="s">
        <v>1665</v>
      </c>
      <c r="S3533" s="182" t="s">
        <v>1665</v>
      </c>
      <c r="T3533" s="182" t="s">
        <v>1665</v>
      </c>
      <c r="U3533" s="195" t="s">
        <v>1665</v>
      </c>
      <c r="V3533" s="202" t="s">
        <v>10632</v>
      </c>
      <c r="X3533" s="6" t="str">
        <f>IF(IFERROR(INDEX('Previous cycle PGE'!X:X,MATCH($B3533,'Previous cycle PGE'!$B:$B,0)),"Not in Previous Cycle")=0,"",IFERROR(INDEX('Previous cycle PGE'!X:X,MATCH($B3533,'Previous cycle PGE'!$B:$B,0)),"Not in Previous Cycle"))</f>
        <v/>
      </c>
      <c r="Y3533" s="6" t="str">
        <f>IF(IFERROR(INDEX('Previous cycle PGE'!Y:Y,MATCH($B3533,'Previous cycle PGE'!$B:$B,0)),"Not in Previous Cycle")=0,"",IFERROR(INDEX('Previous cycle PGE'!Y:Y,MATCH($B3533,'Previous cycle PGE'!$B:$B,0)),"Not in Previous Cycle"))</f>
        <v/>
      </c>
      <c r="Z3533" s="6" t="str">
        <f>IFERROR(IF(INDEX('Previous cycle PGE'!X:X,MATCH($J3533,'Previous cycle PGE'!$J:$J,0))=0,"",INDEX('Previous cycle PGE'!X:X,MATCH($J3533,'Previous cycle PGE'!$J:$J,0))),IF(NOT(ISNUMBER(SEARCH("Withdrawn",$E3533))),"No Match - Review","No Match - Ignore"))</f>
        <v/>
      </c>
      <c r="AA3533" s="6"/>
      <c r="AB3533" s="6" t="str">
        <f t="shared" si="783"/>
        <v>Alpaugh</v>
      </c>
      <c r="AC3533" s="6" cm="1">
        <f t="array" ref="AC3533">IF(AF3533,MAX(_xlfn._xlws.FILTER(Substations!G:G,Substations!A:A=AB3533)),"")</f>
        <v>115</v>
      </c>
      <c r="AD3533" s="6" t="str" cm="1">
        <f t="array" ref="AD3533">IFERROR(INDEX('2024 TPD Allocation Report'!F:F,MATCH(VALUE(_xlfn.CHOOSECOLS(_xlfn.TEXTSPLIT(B3533,"-"),1)),'2024 TPD Allocation Report'!B:B,0)),"")</f>
        <v/>
      </c>
      <c r="AE3533" s="6" t="str">
        <f t="shared" si="775"/>
        <v/>
      </c>
      <c r="AF3533" s="6" t="b">
        <f>IF(COUNTIF(Substations!A:A,AB3533)&gt;=1,TRUE,FALSE)</f>
        <v>1</v>
      </c>
      <c r="AG3533" s="6" t="b">
        <f t="shared" si="776"/>
        <v>0</v>
      </c>
      <c r="AH3533" s="12" t="str">
        <f t="shared" si="777"/>
        <v>Alpaugh</v>
      </c>
      <c r="AI3533" s="12">
        <f t="shared" si="778"/>
        <v>115</v>
      </c>
      <c r="AJ3533" s="333" t="str">
        <f t="shared" si="779"/>
        <v/>
      </c>
      <c r="AK3533" s="6" t="str">
        <f t="shared" si="780"/>
        <v/>
      </c>
      <c r="AL3533" s="6" t="str">
        <f t="shared" si="781"/>
        <v/>
      </c>
      <c r="AM3533" s="333"/>
      <c r="AN3533" s="333"/>
      <c r="AO3533" s="333"/>
      <c r="AP3533" s="333" t="str">
        <f t="shared" si="782"/>
        <v/>
      </c>
      <c r="AQ3533" s="6">
        <f t="shared" si="770"/>
        <v>3</v>
      </c>
      <c r="AR3533" s="6" t="str">
        <f t="shared" si="771"/>
        <v/>
      </c>
      <c r="AS3533" s="6">
        <f t="shared" si="772"/>
        <v>3</v>
      </c>
      <c r="AT3533" s="6">
        <f t="shared" si="773"/>
        <v>0</v>
      </c>
      <c r="AU3533" s="6">
        <f t="shared" si="774"/>
        <v>0</v>
      </c>
    </row>
    <row r="3534" spans="1:47" ht="13.2" hidden="1" x14ac:dyDescent="0.25">
      <c r="A3534" s="202">
        <v>45126.448912037034</v>
      </c>
      <c r="B3534" s="203" t="s">
        <v>18630</v>
      </c>
      <c r="C3534" s="195" t="s">
        <v>1650</v>
      </c>
      <c r="D3534" s="202" t="s">
        <v>1650</v>
      </c>
      <c r="E3534" s="199" t="s">
        <v>1665</v>
      </c>
      <c r="F3534" s="179" t="s">
        <v>10625</v>
      </c>
      <c r="G3534" s="179" t="s">
        <v>1665</v>
      </c>
      <c r="H3534" s="179" t="s">
        <v>1665</v>
      </c>
      <c r="I3534" s="195" t="s">
        <v>871</v>
      </c>
      <c r="J3534" s="195" t="s">
        <v>10665</v>
      </c>
      <c r="K3534" s="180" t="s">
        <v>10672</v>
      </c>
      <c r="L3534" s="181">
        <v>6.7000000000000004E-2</v>
      </c>
      <c r="M3534" s="182" t="s">
        <v>18463</v>
      </c>
      <c r="N3534" s="183" t="s">
        <v>17346</v>
      </c>
      <c r="O3534" s="199" t="s">
        <v>13109</v>
      </c>
      <c r="P3534" s="183" t="s">
        <v>18550</v>
      </c>
      <c r="Q3534" s="199" t="s">
        <v>11083</v>
      </c>
      <c r="R3534" s="195" t="s">
        <v>1665</v>
      </c>
      <c r="S3534" s="182" t="s">
        <v>1665</v>
      </c>
      <c r="T3534" s="182" t="s">
        <v>1665</v>
      </c>
      <c r="U3534" s="195" t="s">
        <v>1665</v>
      </c>
      <c r="V3534" s="202" t="s">
        <v>10632</v>
      </c>
      <c r="X3534" s="6" t="str">
        <f>IF(IFERROR(INDEX('Previous cycle PGE'!X:X,MATCH($B3534,'Previous cycle PGE'!$B:$B,0)),"Not in Previous Cycle")=0,"",IFERROR(INDEX('Previous cycle PGE'!X:X,MATCH($B3534,'Previous cycle PGE'!$B:$B,0)),"Not in Previous Cycle"))</f>
        <v/>
      </c>
      <c r="Y3534" s="6" t="str">
        <f>IF(IFERROR(INDEX('Previous cycle PGE'!Y:Y,MATCH($B3534,'Previous cycle PGE'!$B:$B,0)),"Not in Previous Cycle")=0,"",IFERROR(INDEX('Previous cycle PGE'!Y:Y,MATCH($B3534,'Previous cycle PGE'!$B:$B,0)),"Not in Previous Cycle"))</f>
        <v/>
      </c>
      <c r="Z3534" s="6" t="str">
        <f>IFERROR(IF(INDEX('Previous cycle PGE'!X:X,MATCH($J3534,'Previous cycle PGE'!$J:$J,0))=0,"",INDEX('Previous cycle PGE'!X:X,MATCH($J3534,'Previous cycle PGE'!$J:$J,0))),IF(NOT(ISNUMBER(SEARCH("Withdrawn",$E3534))),"No Match - Review","No Match - Ignore"))</f>
        <v/>
      </c>
      <c r="AA3534" s="6"/>
      <c r="AB3534" s="6" t="str">
        <f t="shared" si="783"/>
        <v>Oakland L</v>
      </c>
      <c r="AC3534" s="6" cm="1">
        <f t="array" ref="AC3534">IF(AF3534,MAX(_xlfn._xlws.FILTER(Substations!G:G,Substations!A:A=AB3534)),"")</f>
        <v>115</v>
      </c>
      <c r="AD3534" s="6" t="str" cm="1">
        <f t="array" ref="AD3534">IFERROR(INDEX('2024 TPD Allocation Report'!F:F,MATCH(VALUE(_xlfn.CHOOSECOLS(_xlfn.TEXTSPLIT(B3534,"-"),1)),'2024 TPD Allocation Report'!B:B,0)),"")</f>
        <v/>
      </c>
      <c r="AE3534" s="6" t="str">
        <f t="shared" si="775"/>
        <v/>
      </c>
      <c r="AF3534" s="6" t="b">
        <f>IF(COUNTIF(Substations!A:A,AB3534)&gt;=1,TRUE,FALSE)</f>
        <v>1</v>
      </c>
      <c r="AG3534" s="6" t="b">
        <f t="shared" si="776"/>
        <v>0</v>
      </c>
      <c r="AH3534" s="12" t="str">
        <f t="shared" si="777"/>
        <v>Oakland L</v>
      </c>
      <c r="AI3534" s="12">
        <f t="shared" si="778"/>
        <v>115</v>
      </c>
      <c r="AJ3534" s="333" t="str">
        <f t="shared" si="779"/>
        <v/>
      </c>
      <c r="AK3534" s="6">
        <f t="shared" si="780"/>
        <v>6.7000000000000004E-2</v>
      </c>
      <c r="AL3534" s="6" t="str">
        <f t="shared" si="781"/>
        <v/>
      </c>
      <c r="AM3534" s="333"/>
      <c r="AN3534" s="333"/>
      <c r="AO3534" s="333"/>
      <c r="AP3534" s="333" t="str">
        <f t="shared" si="782"/>
        <v/>
      </c>
      <c r="AQ3534" s="6" t="str">
        <f t="shared" si="770"/>
        <v/>
      </c>
      <c r="AR3534" s="6" t="str">
        <f t="shared" si="771"/>
        <v/>
      </c>
      <c r="AS3534" s="6" t="str">
        <f t="shared" si="772"/>
        <v/>
      </c>
      <c r="AT3534" s="6">
        <f t="shared" si="773"/>
        <v>0</v>
      </c>
      <c r="AU3534" s="6">
        <f t="shared" si="774"/>
        <v>0</v>
      </c>
    </row>
    <row r="3535" spans="1:47" ht="13.2" hidden="1" x14ac:dyDescent="0.25">
      <c r="A3535" s="202">
        <v>45134.53392361111</v>
      </c>
      <c r="B3535" s="203" t="s">
        <v>18631</v>
      </c>
      <c r="C3535" s="195" t="s">
        <v>1650</v>
      </c>
      <c r="D3535" s="202" t="s">
        <v>1650</v>
      </c>
      <c r="E3535" s="199" t="s">
        <v>4006</v>
      </c>
      <c r="F3535" s="179" t="s">
        <v>10625</v>
      </c>
      <c r="G3535" s="179" t="s">
        <v>1653</v>
      </c>
      <c r="H3535" s="179" t="s">
        <v>1653</v>
      </c>
      <c r="I3535" s="195" t="s">
        <v>1101</v>
      </c>
      <c r="J3535" s="195" t="s">
        <v>12840</v>
      </c>
      <c r="K3535" s="180" t="s">
        <v>10672</v>
      </c>
      <c r="L3535" s="181">
        <v>1.2E-2</v>
      </c>
      <c r="M3535" s="182" t="s">
        <v>18463</v>
      </c>
      <c r="N3535" s="183" t="s">
        <v>18315</v>
      </c>
      <c r="O3535" s="199" t="s">
        <v>18147</v>
      </c>
      <c r="P3535" s="183" t="s">
        <v>1653</v>
      </c>
      <c r="Q3535" s="199" t="s">
        <v>1653</v>
      </c>
      <c r="R3535" s="195" t="s">
        <v>11084</v>
      </c>
      <c r="S3535" s="182" t="s">
        <v>11084</v>
      </c>
      <c r="T3535" s="182" t="s">
        <v>11084</v>
      </c>
      <c r="U3535" s="195" t="s">
        <v>706</v>
      </c>
      <c r="V3535" s="202" t="s">
        <v>10632</v>
      </c>
      <c r="X3535" s="6" t="str">
        <f>IF(IFERROR(INDEX('Previous cycle PGE'!X:X,MATCH($B3535,'Previous cycle PGE'!$B:$B,0)),"Not in Previous Cycle")=0,"",IFERROR(INDEX('Previous cycle PGE'!X:X,MATCH($B3535,'Previous cycle PGE'!$B:$B,0)),"Not in Previous Cycle"))</f>
        <v>not found</v>
      </c>
      <c r="Y3535" s="6" t="str">
        <f>IF(IFERROR(INDEX('Previous cycle PGE'!Y:Y,MATCH($B3535,'Previous cycle PGE'!$B:$B,0)),"Not in Previous Cycle")=0,"",IFERROR(INDEX('Previous cycle PGE'!Y:Y,MATCH($B3535,'Previous cycle PGE'!$B:$B,0)),"Not in Previous Cycle"))</f>
        <v/>
      </c>
      <c r="Z3535" s="6" t="str">
        <f>IFERROR(IF(INDEX('Previous cycle PGE'!X:X,MATCH($J3535,'Previous cycle PGE'!$J:$J,0))=0,"",INDEX('Previous cycle PGE'!X:X,MATCH($J3535,'Previous cycle PGE'!$J:$J,0))),IF(NOT(ISNUMBER(SEARCH("Withdrawn",$E3535))),"No Match - Review","No Match - Ignore"))</f>
        <v/>
      </c>
      <c r="AA3535" s="6" t="str">
        <f>IFERROR(IF(INDEX('Previous cycle PGE'!Y:Y,MATCH($J3535,'Previous cycle PGE'!$J:$J,0))=0,"",INDEX('Previous cycle PGE'!Y:Y,MATCH($J3535,'Previous cycle PGE'!$J:$J,0))),IF(NOT(ISNUMBER(SEARCH("Withdrawn",$E3535))),"No Match - Review","No Match - Ignore"))</f>
        <v/>
      </c>
      <c r="AB3535" s="6" t="str">
        <f t="shared" si="783"/>
        <v>San Fran Y (Larkin)</v>
      </c>
      <c r="AC3535" s="6" t="str" cm="1">
        <f t="array" ref="AC3535">IF(AF3535,MAX(_xlfn._xlws.FILTER(Substations!G:G,Substations!A:A=AB3535)),"")</f>
        <v/>
      </c>
      <c r="AD3535" s="6" t="str" cm="1">
        <f t="array" ref="AD3535">IFERROR(INDEX('2024 TPD Allocation Report'!F:F,MATCH(VALUE(_xlfn.CHOOSECOLS(_xlfn.TEXTSPLIT(B3535,"-"),1)),'2024 TPD Allocation Report'!B:B,0)),"")</f>
        <v/>
      </c>
      <c r="AE3535" s="6" t="str">
        <f t="shared" si="775"/>
        <v/>
      </c>
      <c r="AF3535" s="6" t="b">
        <f>IF(COUNTIF(Substations!A:A,AB3535)&gt;=1,TRUE,FALSE)</f>
        <v>0</v>
      </c>
      <c r="AG3535" s="6" t="b">
        <f t="shared" si="776"/>
        <v>0</v>
      </c>
      <c r="AH3535" s="12" t="str">
        <f t="shared" si="777"/>
        <v>San Fran Y (Larkin)</v>
      </c>
      <c r="AI3535" s="12" t="str">
        <f t="shared" si="778"/>
        <v/>
      </c>
      <c r="AJ3535" s="333" t="str">
        <f t="shared" si="779"/>
        <v/>
      </c>
      <c r="AK3535" s="6">
        <f t="shared" si="780"/>
        <v>1.2E-2</v>
      </c>
      <c r="AL3535" s="6" t="str">
        <f t="shared" si="781"/>
        <v/>
      </c>
      <c r="AM3535" s="333"/>
      <c r="AN3535" s="333"/>
      <c r="AO3535" s="333"/>
      <c r="AP3535" s="333" t="str">
        <f t="shared" si="782"/>
        <v/>
      </c>
      <c r="AQ3535" s="6" t="str">
        <f t="shared" si="770"/>
        <v/>
      </c>
      <c r="AR3535" s="6" t="str">
        <f t="shared" si="771"/>
        <v/>
      </c>
      <c r="AS3535" s="6" t="str">
        <f t="shared" si="772"/>
        <v/>
      </c>
      <c r="AT3535" s="6">
        <f t="shared" si="773"/>
        <v>0</v>
      </c>
      <c r="AU3535" s="6">
        <f t="shared" si="774"/>
        <v>1</v>
      </c>
    </row>
    <row r="3536" spans="1:47" ht="13.2" hidden="1" x14ac:dyDescent="0.25">
      <c r="A3536" s="202">
        <v>45134.579861111109</v>
      </c>
      <c r="B3536" s="203" t="s">
        <v>18632</v>
      </c>
      <c r="C3536" s="195" t="s">
        <v>1650</v>
      </c>
      <c r="D3536" s="202" t="s">
        <v>1650</v>
      </c>
      <c r="E3536" s="199" t="s">
        <v>4006</v>
      </c>
      <c r="F3536" s="179" t="s">
        <v>10625</v>
      </c>
      <c r="G3536" s="179" t="s">
        <v>1653</v>
      </c>
      <c r="H3536" s="179" t="s">
        <v>1653</v>
      </c>
      <c r="I3536" s="195" t="s">
        <v>1101</v>
      </c>
      <c r="J3536" s="195" t="s">
        <v>13587</v>
      </c>
      <c r="K3536" s="180" t="s">
        <v>10672</v>
      </c>
      <c r="L3536" s="181">
        <v>2E-3</v>
      </c>
      <c r="M3536" s="182" t="s">
        <v>18463</v>
      </c>
      <c r="N3536" s="183" t="s">
        <v>18315</v>
      </c>
      <c r="O3536" s="199" t="s">
        <v>11083</v>
      </c>
      <c r="P3536" s="183" t="s">
        <v>1653</v>
      </c>
      <c r="Q3536" s="199" t="s">
        <v>1653</v>
      </c>
      <c r="R3536" s="195" t="s">
        <v>11084</v>
      </c>
      <c r="S3536" s="182" t="s">
        <v>11084</v>
      </c>
      <c r="T3536" s="182" t="s">
        <v>11084</v>
      </c>
      <c r="U3536" s="195" t="s">
        <v>706</v>
      </c>
      <c r="V3536" s="202" t="s">
        <v>10632</v>
      </c>
      <c r="X3536" s="6" t="str">
        <f>IF(IFERROR(INDEX('Previous cycle PGE'!X:X,MATCH($B3536,'Previous cycle PGE'!$B:$B,0)),"Not in Previous Cycle")=0,"",IFERROR(INDEX('Previous cycle PGE'!X:X,MATCH($B3536,'Previous cycle PGE'!$B:$B,0)),"Not in Previous Cycle"))</f>
        <v>not found</v>
      </c>
      <c r="Y3536" s="6" t="str">
        <f>IF(IFERROR(INDEX('Previous cycle PGE'!Y:Y,MATCH($B3536,'Previous cycle PGE'!$B:$B,0)),"Not in Previous Cycle")=0,"",IFERROR(INDEX('Previous cycle PGE'!Y:Y,MATCH($B3536,'Previous cycle PGE'!$B:$B,0)),"Not in Previous Cycle"))</f>
        <v/>
      </c>
      <c r="Z3536" s="6" t="str">
        <f>IFERROR(IF(INDEX('Previous cycle PGE'!X:X,MATCH($J3536,'Previous cycle PGE'!$J:$J,0))=0,"",INDEX('Previous cycle PGE'!X:X,MATCH($J3536,'Previous cycle PGE'!$J:$J,0))),IF(NOT(ISNUMBER(SEARCH("Withdrawn",$E3536))),"No Match - Review","No Match - Ignore"))</f>
        <v/>
      </c>
      <c r="AA3536" s="6" t="str">
        <f>IFERROR(IF(INDEX('Previous cycle PGE'!Y:Y,MATCH($J3536,'Previous cycle PGE'!$J:$J,0))=0,"",INDEX('Previous cycle PGE'!Y:Y,MATCH($J3536,'Previous cycle PGE'!$J:$J,0))),IF(NOT(ISNUMBER(SEARCH("Withdrawn",$E3536))),"No Match - Review","No Match - Ignore"))</f>
        <v/>
      </c>
      <c r="AB3536" s="6" t="str">
        <f t="shared" si="783"/>
        <v>San Fran E</v>
      </c>
      <c r="AC3536" s="6" t="str" cm="1">
        <f t="array" ref="AC3536">IF(AF3536,MAX(_xlfn._xlws.FILTER(Substations!G:G,Substations!A:A=AB3536)),"")</f>
        <v/>
      </c>
      <c r="AD3536" s="6" t="str" cm="1">
        <f t="array" ref="AD3536">IFERROR(INDEX('2024 TPD Allocation Report'!F:F,MATCH(VALUE(_xlfn.CHOOSECOLS(_xlfn.TEXTSPLIT(B3536,"-"),1)),'2024 TPD Allocation Report'!B:B,0)),"")</f>
        <v/>
      </c>
      <c r="AE3536" s="6" t="str">
        <f t="shared" si="775"/>
        <v/>
      </c>
      <c r="AF3536" s="6" t="b">
        <f>IF(COUNTIF(Substations!A:A,AB3536)&gt;=1,TRUE,FALSE)</f>
        <v>0</v>
      </c>
      <c r="AG3536" s="6" t="b">
        <f t="shared" si="776"/>
        <v>0</v>
      </c>
      <c r="AH3536" s="12" t="str">
        <f t="shared" si="777"/>
        <v>San Fran E</v>
      </c>
      <c r="AI3536" s="12" t="str">
        <f t="shared" si="778"/>
        <v/>
      </c>
      <c r="AJ3536" s="333" t="str">
        <f t="shared" si="779"/>
        <v/>
      </c>
      <c r="AK3536" s="6">
        <f t="shared" si="780"/>
        <v>2E-3</v>
      </c>
      <c r="AL3536" s="6" t="str">
        <f t="shared" si="781"/>
        <v/>
      </c>
      <c r="AM3536" s="333"/>
      <c r="AN3536" s="333"/>
      <c r="AO3536" s="333"/>
      <c r="AP3536" s="333" t="str">
        <f t="shared" si="782"/>
        <v/>
      </c>
      <c r="AQ3536" s="6" t="str">
        <f t="shared" si="770"/>
        <v/>
      </c>
      <c r="AR3536" s="6" t="str">
        <f t="shared" si="771"/>
        <v/>
      </c>
      <c r="AS3536" s="6" t="str">
        <f t="shared" si="772"/>
        <v/>
      </c>
      <c r="AT3536" s="6">
        <f t="shared" si="773"/>
        <v>0</v>
      </c>
      <c r="AU3536" s="6">
        <f t="shared" si="774"/>
        <v>1</v>
      </c>
    </row>
    <row r="3537" spans="1:47" ht="13.2" x14ac:dyDescent="0.25">
      <c r="A3537" s="202">
        <v>45128.4684375</v>
      </c>
      <c r="B3537" s="203" t="s">
        <v>18633</v>
      </c>
      <c r="C3537" s="195" t="s">
        <v>1650</v>
      </c>
      <c r="D3537" s="202" t="s">
        <v>1650</v>
      </c>
      <c r="E3537" s="199" t="s">
        <v>4006</v>
      </c>
      <c r="F3537" s="179" t="s">
        <v>10625</v>
      </c>
      <c r="G3537" s="179" t="s">
        <v>1653</v>
      </c>
      <c r="H3537" s="179" t="s">
        <v>1653</v>
      </c>
      <c r="I3537" s="195" t="s">
        <v>1323</v>
      </c>
      <c r="J3537" s="195" t="s">
        <v>15353</v>
      </c>
      <c r="K3537" s="180" t="s">
        <v>12879</v>
      </c>
      <c r="L3537" s="181">
        <v>0.247</v>
      </c>
      <c r="M3537" s="182" t="s">
        <v>18463</v>
      </c>
      <c r="N3537" s="183" t="s">
        <v>16712</v>
      </c>
      <c r="O3537" s="199" t="s">
        <v>18634</v>
      </c>
      <c r="P3537" s="183" t="s">
        <v>1653</v>
      </c>
      <c r="Q3537" s="199" t="s">
        <v>1653</v>
      </c>
      <c r="R3537" s="195" t="s">
        <v>11084</v>
      </c>
      <c r="S3537" s="182" t="s">
        <v>11084</v>
      </c>
      <c r="T3537" s="182" t="s">
        <v>11084</v>
      </c>
      <c r="U3537" s="195" t="s">
        <v>706</v>
      </c>
      <c r="V3537" s="202" t="s">
        <v>10632</v>
      </c>
      <c r="X3537" s="6" t="str">
        <f>IF(IFERROR(INDEX('Previous cycle PGE'!X:X,MATCH($B3537,'Previous cycle PGE'!$B:$B,0)),"Not in Previous Cycle")=0,"",IFERROR(INDEX('Previous cycle PGE'!X:X,MATCH($B3537,'Previous cycle PGE'!$B:$B,0)),"Not in Previous Cycle"))</f>
        <v>not found</v>
      </c>
      <c r="Y3537" s="6" t="str">
        <f>IF(IFERROR(INDEX('Previous cycle PGE'!Y:Y,MATCH($B3537,'Previous cycle PGE'!$B:$B,0)),"Not in Previous Cycle")=0,"",IFERROR(INDEX('Previous cycle PGE'!Y:Y,MATCH($B3537,'Previous cycle PGE'!$B:$B,0)),"Not in Previous Cycle"))</f>
        <v/>
      </c>
      <c r="Z3537" s="6" t="str">
        <f>IFERROR(IF(INDEX('Previous cycle PGE'!X:X,MATCH($J3537,'Previous cycle PGE'!$J:$J,0))=0,"",INDEX('Previous cycle PGE'!X:X,MATCH($J3537,'Previous cycle PGE'!$J:$J,0))),IF(NOT(ISNUMBER(SEARCH("Withdrawn",$E3537))),"No Match - Review","No Match - Ignore"))</f>
        <v/>
      </c>
      <c r="AA3537" s="6" t="str">
        <f>IFERROR(IF(INDEX('Previous cycle PGE'!Y:Y,MATCH($J3537,'Previous cycle PGE'!$J:$J,0))=0,"",INDEX('Previous cycle PGE'!Y:Y,MATCH($J3537,'Previous cycle PGE'!$J:$J,0))),IF(NOT(ISNUMBER(SEARCH("Withdrawn",$E3537))),"No Match - Review","No Match - Ignore"))</f>
        <v/>
      </c>
      <c r="AB3537" s="6" t="str">
        <f t="shared" si="783"/>
        <v>Green Valley</v>
      </c>
      <c r="AC3537" s="6" cm="1">
        <f t="array" ref="AC3537">IF(AF3537,MAX(_xlfn._xlws.FILTER(Substations!G:G,Substations!A:A=AB3537)),"")</f>
        <v>115</v>
      </c>
      <c r="AD3537" s="6" t="str" cm="1">
        <f t="array" ref="AD3537">IFERROR(INDEX('2024 TPD Allocation Report'!F:F,MATCH(VALUE(_xlfn.CHOOSECOLS(_xlfn.TEXTSPLIT(B3537,"-"),1)),'2024 TPD Allocation Report'!B:B,0)),"")</f>
        <v/>
      </c>
      <c r="AE3537" s="6" t="str">
        <f t="shared" si="775"/>
        <v/>
      </c>
      <c r="AF3537" s="6" t="b">
        <f>IF(COUNTIF(Substations!A:A,AB3537)&gt;=1,TRUE,FALSE)</f>
        <v>1</v>
      </c>
      <c r="AG3537" s="6" t="b">
        <f t="shared" si="776"/>
        <v>1</v>
      </c>
      <c r="AH3537" s="12" t="str">
        <f t="shared" si="777"/>
        <v>Green Valley</v>
      </c>
      <c r="AI3537" s="12">
        <f t="shared" si="778"/>
        <v>115</v>
      </c>
      <c r="AJ3537" s="333" t="str">
        <f t="shared" si="779"/>
        <v/>
      </c>
      <c r="AK3537" s="6" t="str">
        <f t="shared" si="780"/>
        <v/>
      </c>
      <c r="AL3537" s="6" t="str">
        <f t="shared" si="781"/>
        <v/>
      </c>
      <c r="AM3537" s="333"/>
      <c r="AN3537" s="333"/>
      <c r="AO3537" s="333"/>
      <c r="AP3537" s="333" t="str">
        <f t="shared" si="782"/>
        <v/>
      </c>
      <c r="AQ3537" s="6" t="str">
        <f t="shared" si="770"/>
        <v/>
      </c>
      <c r="AR3537" s="6" t="str">
        <f t="shared" si="771"/>
        <v/>
      </c>
      <c r="AS3537" s="6" t="str">
        <f t="shared" si="772"/>
        <v/>
      </c>
      <c r="AT3537" s="6">
        <f t="shared" si="773"/>
        <v>0</v>
      </c>
      <c r="AU3537" s="6">
        <f t="shared" si="774"/>
        <v>1</v>
      </c>
    </row>
    <row r="3538" spans="1:47" ht="13.2" hidden="1" x14ac:dyDescent="0.25">
      <c r="A3538" s="202">
        <v>45119.698611111111</v>
      </c>
      <c r="B3538" s="203" t="s">
        <v>18635</v>
      </c>
      <c r="C3538" s="195" t="s">
        <v>10623</v>
      </c>
      <c r="D3538" s="202" t="s">
        <v>11496</v>
      </c>
      <c r="E3538" s="199" t="s">
        <v>1665</v>
      </c>
      <c r="F3538" s="179" t="s">
        <v>18636</v>
      </c>
      <c r="G3538" s="179" t="s">
        <v>1665</v>
      </c>
      <c r="H3538" s="179" t="s">
        <v>1665</v>
      </c>
      <c r="I3538" s="195" t="s">
        <v>720</v>
      </c>
      <c r="J3538" s="195" t="s">
        <v>10916</v>
      </c>
      <c r="K3538" s="180" t="s">
        <v>10672</v>
      </c>
      <c r="L3538" s="181">
        <v>3.875</v>
      </c>
      <c r="M3538" s="182" t="s">
        <v>18298</v>
      </c>
      <c r="N3538" s="183" t="s">
        <v>1665</v>
      </c>
      <c r="O3538" s="199" t="s">
        <v>1665</v>
      </c>
      <c r="P3538" s="183" t="s">
        <v>1665</v>
      </c>
      <c r="Q3538" s="199" t="s">
        <v>1665</v>
      </c>
      <c r="R3538" s="195" t="s">
        <v>1665</v>
      </c>
      <c r="S3538" s="182" t="s">
        <v>1665</v>
      </c>
      <c r="T3538" s="182" t="s">
        <v>1665</v>
      </c>
      <c r="U3538" s="195" t="s">
        <v>1665</v>
      </c>
      <c r="V3538" s="202" t="s">
        <v>10632</v>
      </c>
      <c r="X3538" s="6" t="str">
        <f>IF(IFERROR(INDEX('Previous cycle PGE'!X:X,MATCH($B3538,'Previous cycle PGE'!$B:$B,0)),"Not in Previous Cycle")=0,"",IFERROR(INDEX('Previous cycle PGE'!X:X,MATCH($B3538,'Previous cycle PGE'!$B:$B,0)),"Not in Previous Cycle"))</f>
        <v/>
      </c>
      <c r="Y3538" s="6" t="str">
        <f>IF(IFERROR(INDEX('Previous cycle PGE'!Y:Y,MATCH($B3538,'Previous cycle PGE'!$B:$B,0)),"Not in Previous Cycle")=0,"",IFERROR(INDEX('Previous cycle PGE'!Y:Y,MATCH($B3538,'Previous cycle PGE'!$B:$B,0)),"Not in Previous Cycle"))</f>
        <v/>
      </c>
      <c r="Z3538" s="6" t="str">
        <f>IFERROR(IF(INDEX('Previous cycle PGE'!X:X,MATCH($J3538,'Previous cycle PGE'!$J:$J,0))=0,"",INDEX('Previous cycle PGE'!X:X,MATCH($J3538,'Previous cycle PGE'!$J:$J,0))),IF(NOT(ISNUMBER(SEARCH("Withdrawn",$E3538))),"No Match - Review","No Match - Ignore"))</f>
        <v/>
      </c>
      <c r="AA3538" s="6"/>
      <c r="AB3538" s="6" t="str">
        <f t="shared" si="783"/>
        <v>Oro Loma</v>
      </c>
      <c r="AC3538" s="6" cm="1">
        <f t="array" ref="AC3538">IF(AF3538,MAX(_xlfn._xlws.FILTER(Substations!G:G,Substations!A:A=AB3538)),"")</f>
        <v>115</v>
      </c>
      <c r="AD3538" s="6" t="str" cm="1">
        <f t="array" ref="AD3538">IFERROR(INDEX('2024 TPD Allocation Report'!F:F,MATCH(VALUE(_xlfn.CHOOSECOLS(_xlfn.TEXTSPLIT(B3538,"-"),1)),'2024 TPD Allocation Report'!B:B,0)),"")</f>
        <v/>
      </c>
      <c r="AE3538" s="6" t="str">
        <f t="shared" si="775"/>
        <v/>
      </c>
      <c r="AF3538" s="6" t="b">
        <f>IF(COUNTIF(Substations!A:A,AB3538)&gt;=1,TRUE,FALSE)</f>
        <v>1</v>
      </c>
      <c r="AG3538" s="6" t="b">
        <f t="shared" si="776"/>
        <v>0</v>
      </c>
      <c r="AH3538" s="12" t="str">
        <f t="shared" si="777"/>
        <v>Oro Loma</v>
      </c>
      <c r="AI3538" s="12">
        <f t="shared" si="778"/>
        <v>115</v>
      </c>
      <c r="AJ3538" s="333" t="str">
        <f t="shared" si="779"/>
        <v/>
      </c>
      <c r="AK3538" s="6">
        <f t="shared" si="780"/>
        <v>3.875</v>
      </c>
      <c r="AL3538" s="6" t="str">
        <f t="shared" si="781"/>
        <v/>
      </c>
      <c r="AM3538" s="333"/>
      <c r="AN3538" s="333"/>
      <c r="AO3538" s="333"/>
      <c r="AP3538" s="333" t="str">
        <f t="shared" si="782"/>
        <v/>
      </c>
      <c r="AQ3538" s="6" t="str">
        <f t="shared" si="770"/>
        <v/>
      </c>
      <c r="AR3538" s="6" t="str">
        <f t="shared" si="771"/>
        <v/>
      </c>
      <c r="AS3538" s="6" t="str">
        <f t="shared" si="772"/>
        <v/>
      </c>
      <c r="AT3538" s="6">
        <f t="shared" si="773"/>
        <v>0</v>
      </c>
      <c r="AU3538" s="6">
        <f t="shared" si="774"/>
        <v>0</v>
      </c>
    </row>
    <row r="3539" spans="1:47" ht="13.2" x14ac:dyDescent="0.25">
      <c r="A3539" s="202">
        <v>45131.666666666664</v>
      </c>
      <c r="B3539" s="203" t="s">
        <v>18637</v>
      </c>
      <c r="C3539" s="195" t="s">
        <v>1669</v>
      </c>
      <c r="D3539" s="202" t="s">
        <v>1669</v>
      </c>
      <c r="E3539" s="199" t="s">
        <v>4006</v>
      </c>
      <c r="F3539" s="179" t="s">
        <v>10625</v>
      </c>
      <c r="G3539" s="179" t="s">
        <v>1653</v>
      </c>
      <c r="H3539" s="179" t="s">
        <v>1653</v>
      </c>
      <c r="I3539" s="195" t="s">
        <v>743</v>
      </c>
      <c r="J3539" s="195" t="s">
        <v>11226</v>
      </c>
      <c r="K3539" s="180" t="s">
        <v>38</v>
      </c>
      <c r="L3539" s="181">
        <v>7.2140000000000004</v>
      </c>
      <c r="M3539" s="182" t="s">
        <v>18298</v>
      </c>
      <c r="N3539" s="183" t="s">
        <v>3234</v>
      </c>
      <c r="O3539" s="199" t="s">
        <v>3234</v>
      </c>
      <c r="P3539" s="183" t="s">
        <v>3234</v>
      </c>
      <c r="Q3539" s="199" t="s">
        <v>3234</v>
      </c>
      <c r="R3539" s="195" t="s">
        <v>11083</v>
      </c>
      <c r="S3539" s="182">
        <v>45552</v>
      </c>
      <c r="T3539" s="182">
        <v>45665</v>
      </c>
      <c r="U3539" s="195" t="s">
        <v>15613</v>
      </c>
      <c r="V3539" s="202" t="s">
        <v>10632</v>
      </c>
      <c r="X3539" s="6" t="str">
        <f>IF(IFERROR(INDEX('Previous cycle PGE'!X:X,MATCH($B3539,'Previous cycle PGE'!$B:$B,0)),"Not in Previous Cycle")=0,"",IFERROR(INDEX('Previous cycle PGE'!X:X,MATCH($B3539,'Previous cycle PGE'!$B:$B,0)),"Not in Previous Cycle"))</f>
        <v>Wheeler Ridge</v>
      </c>
      <c r="Y3539" s="6">
        <f>IF(IFERROR(INDEX('Previous cycle PGE'!Y:Y,MATCH($B3539,'Previous cycle PGE'!$B:$B,0)),"Not in Previous Cycle")=0,"",IFERROR(INDEX('Previous cycle PGE'!Y:Y,MATCH($B3539,'Previous cycle PGE'!$B:$B,0)),"Not in Previous Cycle"))</f>
        <v>70</v>
      </c>
      <c r="Z3539" s="6" t="str">
        <f>IFERROR(IF(INDEX('Previous cycle PGE'!X:X,MATCH($J3539,'Previous cycle PGE'!$J:$J,0))=0,"",INDEX('Previous cycle PGE'!X:X,MATCH($J3539,'Previous cycle PGE'!$J:$J,0))),IF(NOT(ISNUMBER(SEARCH("Withdrawn",$E3539))),"No Match - Review","No Match - Ignore"))</f>
        <v/>
      </c>
      <c r="AA3539" s="6" t="str">
        <f>IFERROR(IF(INDEX('Previous cycle PGE'!Y:Y,MATCH($J3539,'Previous cycle PGE'!$J:$J,0))=0,"",INDEX('Previous cycle PGE'!Y:Y,MATCH($J3539,'Previous cycle PGE'!$J:$J,0))),IF(NOT(ISNUMBER(SEARCH("Withdrawn",$E3539))),"No Match - Review","No Match - Ignore"))</f>
        <v/>
      </c>
      <c r="AB3539" s="6" t="str">
        <f t="shared" si="783"/>
        <v>Wheeler Ridge</v>
      </c>
      <c r="AC3539" s="6" cm="1">
        <f t="array" ref="AC3539">IF(AF3539,MAX(_xlfn._xlws.FILTER(Substations!G:G,Substations!A:A=AB3539)),"")</f>
        <v>230</v>
      </c>
      <c r="AD3539" s="6" t="str" cm="1">
        <f t="array" ref="AD3539">IFERROR(INDEX('2024 TPD Allocation Report'!F:F,MATCH(VALUE(_xlfn.CHOOSECOLS(_xlfn.TEXTSPLIT(B3539,"-"),1)),'2024 TPD Allocation Report'!B:B,0)),"")</f>
        <v/>
      </c>
      <c r="AE3539" s="6" t="str">
        <f t="shared" si="775"/>
        <v/>
      </c>
      <c r="AF3539" s="6" t="b">
        <f>IF(COUNTIF(Substations!A:A,AB3539)&gt;=1,TRUE,FALSE)</f>
        <v>1</v>
      </c>
      <c r="AG3539" s="6" t="b">
        <f t="shared" si="776"/>
        <v>1</v>
      </c>
      <c r="AH3539" s="12" t="str">
        <f t="shared" si="777"/>
        <v>Wheeler Ridge</v>
      </c>
      <c r="AI3539" s="12">
        <f t="shared" si="778"/>
        <v>230</v>
      </c>
      <c r="AJ3539" s="333" t="str">
        <f t="shared" si="779"/>
        <v/>
      </c>
      <c r="AK3539" s="6" t="str">
        <f t="shared" si="780"/>
        <v/>
      </c>
      <c r="AL3539" s="6" t="str">
        <f t="shared" si="781"/>
        <v/>
      </c>
      <c r="AM3539" s="333"/>
      <c r="AN3539" s="333"/>
      <c r="AO3539" s="333"/>
      <c r="AP3539" s="333" t="str">
        <f t="shared" si="782"/>
        <v/>
      </c>
      <c r="AQ3539" s="6">
        <f t="shared" si="770"/>
        <v>7.2140000000000004</v>
      </c>
      <c r="AR3539" s="6">
        <f t="shared" si="771"/>
        <v>7.2140000000000004</v>
      </c>
      <c r="AS3539" s="6" t="str">
        <f t="shared" si="772"/>
        <v/>
      </c>
      <c r="AT3539" s="6">
        <f t="shared" si="773"/>
        <v>0</v>
      </c>
      <c r="AU3539" s="6">
        <f t="shared" si="774"/>
        <v>0</v>
      </c>
    </row>
    <row r="3540" spans="1:47" ht="13.2" hidden="1" x14ac:dyDescent="0.25">
      <c r="A3540" s="202">
        <v>45135.728472222225</v>
      </c>
      <c r="B3540" s="203" t="s">
        <v>18638</v>
      </c>
      <c r="C3540" s="195" t="s">
        <v>1669</v>
      </c>
      <c r="D3540" s="202" t="s">
        <v>1669</v>
      </c>
      <c r="E3540" s="199" t="s">
        <v>1665</v>
      </c>
      <c r="F3540" s="179" t="s">
        <v>10625</v>
      </c>
      <c r="G3540" s="179" t="s">
        <v>1665</v>
      </c>
      <c r="H3540" s="179" t="s">
        <v>1665</v>
      </c>
      <c r="I3540" s="195" t="s">
        <v>821</v>
      </c>
      <c r="J3540" s="195" t="s">
        <v>11388</v>
      </c>
      <c r="K3540" s="180" t="s">
        <v>10672</v>
      </c>
      <c r="L3540" s="181">
        <v>5</v>
      </c>
      <c r="M3540" s="182" t="s">
        <v>18298</v>
      </c>
      <c r="N3540" s="183" t="s">
        <v>1665</v>
      </c>
      <c r="O3540" s="199" t="s">
        <v>1665</v>
      </c>
      <c r="P3540" s="183" t="s">
        <v>1665</v>
      </c>
      <c r="Q3540" s="199" t="s">
        <v>1665</v>
      </c>
      <c r="R3540" s="195" t="s">
        <v>1665</v>
      </c>
      <c r="S3540" s="182" t="s">
        <v>1665</v>
      </c>
      <c r="T3540" s="182" t="s">
        <v>1665</v>
      </c>
      <c r="U3540" s="195" t="s">
        <v>1665</v>
      </c>
      <c r="V3540" s="202" t="s">
        <v>10632</v>
      </c>
      <c r="X3540" s="6" t="str">
        <f>IF(IFERROR(INDEX('Previous cycle PGE'!X:X,MATCH($B3540,'Previous cycle PGE'!$B:$B,0)),"Not in Previous Cycle")=0,"",IFERROR(INDEX('Previous cycle PGE'!X:X,MATCH($B3540,'Previous cycle PGE'!$B:$B,0)),"Not in Previous Cycle"))</f>
        <v/>
      </c>
      <c r="Y3540" s="6" t="str">
        <f>IF(IFERROR(INDEX('Previous cycle PGE'!Y:Y,MATCH($B3540,'Previous cycle PGE'!$B:$B,0)),"Not in Previous Cycle")=0,"",IFERROR(INDEX('Previous cycle PGE'!Y:Y,MATCH($B3540,'Previous cycle PGE'!$B:$B,0)),"Not in Previous Cycle"))</f>
        <v/>
      </c>
      <c r="Z3540" s="6" t="str">
        <f>IFERROR(IF(INDEX('Previous cycle PGE'!X:X,MATCH($J3540,'Previous cycle PGE'!$J:$J,0))=0,"",INDEX('Previous cycle PGE'!X:X,MATCH($J3540,'Previous cycle PGE'!$J:$J,0))),IF(NOT(ISNUMBER(SEARCH("Withdrawn",$E3540))),"No Match - Review","No Match - Ignore"))</f>
        <v/>
      </c>
      <c r="AA3540" s="6"/>
      <c r="AB3540" s="6" t="str">
        <f t="shared" si="783"/>
        <v>Gustine</v>
      </c>
      <c r="AC3540" s="6" t="str" cm="1">
        <f t="array" ref="AC3540">IF(AF3540,MAX(_xlfn._xlws.FILTER(Substations!G:G,Substations!A:A=AB3540)),"")</f>
        <v/>
      </c>
      <c r="AD3540" s="6" t="str" cm="1">
        <f t="array" ref="AD3540">IFERROR(INDEX('2024 TPD Allocation Report'!F:F,MATCH(VALUE(_xlfn.CHOOSECOLS(_xlfn.TEXTSPLIT(B3540,"-"),1)),'2024 TPD Allocation Report'!B:B,0)),"")</f>
        <v/>
      </c>
      <c r="AE3540" s="6" t="str">
        <f t="shared" si="775"/>
        <v/>
      </c>
      <c r="AF3540" s="6" t="b">
        <f>IF(COUNTIF(Substations!A:A,AB3540)&gt;=1,TRUE,FALSE)</f>
        <v>0</v>
      </c>
      <c r="AG3540" s="6" t="b">
        <f t="shared" si="776"/>
        <v>0</v>
      </c>
      <c r="AH3540" s="12" t="str">
        <f t="shared" si="777"/>
        <v>Gustine</v>
      </c>
      <c r="AI3540" s="12" t="str">
        <f t="shared" si="778"/>
        <v/>
      </c>
      <c r="AJ3540" s="333" t="str">
        <f t="shared" si="779"/>
        <v/>
      </c>
      <c r="AK3540" s="6">
        <f t="shared" si="780"/>
        <v>5</v>
      </c>
      <c r="AL3540" s="6" t="str">
        <f t="shared" si="781"/>
        <v/>
      </c>
      <c r="AM3540" s="333"/>
      <c r="AN3540" s="333"/>
      <c r="AO3540" s="333"/>
      <c r="AP3540" s="333" t="str">
        <f t="shared" si="782"/>
        <v/>
      </c>
      <c r="AQ3540" s="6" t="str">
        <f t="shared" si="770"/>
        <v/>
      </c>
      <c r="AR3540" s="6" t="str">
        <f t="shared" si="771"/>
        <v/>
      </c>
      <c r="AS3540" s="6" t="str">
        <f t="shared" si="772"/>
        <v/>
      </c>
      <c r="AT3540" s="6">
        <f t="shared" si="773"/>
        <v>0</v>
      </c>
      <c r="AU3540" s="6">
        <f t="shared" si="774"/>
        <v>0</v>
      </c>
    </row>
    <row r="3541" spans="1:47" ht="13.2" hidden="1" x14ac:dyDescent="0.25">
      <c r="A3541" s="202">
        <v>45131.560416666667</v>
      </c>
      <c r="B3541" s="203" t="s">
        <v>18639</v>
      </c>
      <c r="C3541" s="195" t="s">
        <v>1669</v>
      </c>
      <c r="D3541" s="202" t="s">
        <v>1669</v>
      </c>
      <c r="E3541" s="199" t="s">
        <v>1665</v>
      </c>
      <c r="F3541" s="179" t="s">
        <v>10625</v>
      </c>
      <c r="G3541" s="179" t="s">
        <v>1665</v>
      </c>
      <c r="H3541" s="179" t="s">
        <v>1665</v>
      </c>
      <c r="I3541" s="195" t="s">
        <v>743</v>
      </c>
      <c r="J3541" s="195" t="s">
        <v>11285</v>
      </c>
      <c r="K3541" s="180" t="s">
        <v>10672</v>
      </c>
      <c r="L3541" s="181">
        <v>6.5289999999999999</v>
      </c>
      <c r="M3541" s="182" t="s">
        <v>18341</v>
      </c>
      <c r="N3541" s="183" t="s">
        <v>1665</v>
      </c>
      <c r="O3541" s="199" t="s">
        <v>1665</v>
      </c>
      <c r="P3541" s="183" t="s">
        <v>1665</v>
      </c>
      <c r="Q3541" s="199" t="s">
        <v>1665</v>
      </c>
      <c r="R3541" s="195" t="s">
        <v>1665</v>
      </c>
      <c r="S3541" s="182" t="s">
        <v>1665</v>
      </c>
      <c r="T3541" s="182" t="s">
        <v>1665</v>
      </c>
      <c r="U3541" s="195" t="s">
        <v>1665</v>
      </c>
      <c r="V3541" s="202" t="s">
        <v>10632</v>
      </c>
      <c r="X3541" s="6" t="str">
        <f>IF(IFERROR(INDEX('Previous cycle PGE'!X:X,MATCH($B3541,'Previous cycle PGE'!$B:$B,0)),"Not in Previous Cycle")=0,"",IFERROR(INDEX('Previous cycle PGE'!X:X,MATCH($B3541,'Previous cycle PGE'!$B:$B,0)),"Not in Previous Cycle"))</f>
        <v/>
      </c>
      <c r="Y3541" s="6" t="str">
        <f>IF(IFERROR(INDEX('Previous cycle PGE'!Y:Y,MATCH($B3541,'Previous cycle PGE'!$B:$B,0)),"Not in Previous Cycle")=0,"",IFERROR(INDEX('Previous cycle PGE'!Y:Y,MATCH($B3541,'Previous cycle PGE'!$B:$B,0)),"Not in Previous Cycle"))</f>
        <v/>
      </c>
      <c r="Z3541" s="6" t="str">
        <f>IFERROR(IF(INDEX('Previous cycle PGE'!X:X,MATCH($J3541,'Previous cycle PGE'!$J:$J,0))=0,"",INDEX('Previous cycle PGE'!X:X,MATCH($J3541,'Previous cycle PGE'!$J:$J,0))),IF(NOT(ISNUMBER(SEARCH("Withdrawn",$E3541))),"No Match - Review","No Match - Ignore"))</f>
        <v/>
      </c>
      <c r="AA3541" s="6"/>
      <c r="AB3541" s="6" t="str">
        <f t="shared" si="783"/>
        <v>Maricopa</v>
      </c>
      <c r="AC3541" s="6" t="str" cm="1">
        <f t="array" ref="AC3541">IF(AF3541,MAX(_xlfn._xlws.FILTER(Substations!G:G,Substations!A:A=AB3541)),"")</f>
        <v/>
      </c>
      <c r="AD3541" s="6" t="str" cm="1">
        <f t="array" ref="AD3541">IFERROR(INDEX('2024 TPD Allocation Report'!F:F,MATCH(VALUE(_xlfn.CHOOSECOLS(_xlfn.TEXTSPLIT(B3541,"-"),1)),'2024 TPD Allocation Report'!B:B,0)),"")</f>
        <v/>
      </c>
      <c r="AE3541" s="6" t="str">
        <f t="shared" si="775"/>
        <v/>
      </c>
      <c r="AF3541" s="6" t="b">
        <f>IF(COUNTIF(Substations!A:A,AB3541)&gt;=1,TRUE,FALSE)</f>
        <v>0</v>
      </c>
      <c r="AG3541" s="6" t="b">
        <f t="shared" si="776"/>
        <v>0</v>
      </c>
      <c r="AH3541" s="12" t="str">
        <f t="shared" si="777"/>
        <v>Maricopa</v>
      </c>
      <c r="AI3541" s="12" t="str">
        <f t="shared" si="778"/>
        <v/>
      </c>
      <c r="AJ3541" s="333" t="str">
        <f t="shared" si="779"/>
        <v/>
      </c>
      <c r="AK3541" s="6">
        <f t="shared" si="780"/>
        <v>6.5289999999999999</v>
      </c>
      <c r="AL3541" s="6" t="str">
        <f t="shared" si="781"/>
        <v/>
      </c>
      <c r="AM3541" s="333"/>
      <c r="AN3541" s="333"/>
      <c r="AO3541" s="333"/>
      <c r="AP3541" s="333" t="str">
        <f t="shared" si="782"/>
        <v/>
      </c>
      <c r="AQ3541" s="6" t="str">
        <f t="shared" si="770"/>
        <v/>
      </c>
      <c r="AR3541" s="6" t="str">
        <f t="shared" si="771"/>
        <v/>
      </c>
      <c r="AS3541" s="6" t="str">
        <f t="shared" si="772"/>
        <v/>
      </c>
      <c r="AT3541" s="6">
        <f t="shared" si="773"/>
        <v>0</v>
      </c>
      <c r="AU3541" s="6">
        <f t="shared" si="774"/>
        <v>0</v>
      </c>
    </row>
    <row r="3542" spans="1:47" ht="13.2" hidden="1" x14ac:dyDescent="0.25">
      <c r="A3542" s="202">
        <v>45133.265509259261</v>
      </c>
      <c r="B3542" s="203" t="s">
        <v>18640</v>
      </c>
      <c r="C3542" s="195" t="s">
        <v>1650</v>
      </c>
      <c r="D3542" s="202" t="s">
        <v>1650</v>
      </c>
      <c r="E3542" s="199" t="s">
        <v>1665</v>
      </c>
      <c r="F3542" s="179" t="s">
        <v>10625</v>
      </c>
      <c r="G3542" s="179" t="s">
        <v>1665</v>
      </c>
      <c r="H3542" s="179" t="s">
        <v>1665</v>
      </c>
      <c r="I3542" s="195" t="s">
        <v>1386</v>
      </c>
      <c r="J3542" s="195" t="s">
        <v>10822</v>
      </c>
      <c r="K3542" s="180" t="s">
        <v>38</v>
      </c>
      <c r="L3542" s="181">
        <v>4.9800000000000004</v>
      </c>
      <c r="M3542" s="182" t="s">
        <v>18341</v>
      </c>
      <c r="N3542" s="183" t="s">
        <v>18537</v>
      </c>
      <c r="O3542" s="199" t="s">
        <v>18536</v>
      </c>
      <c r="P3542" s="183" t="s">
        <v>1665</v>
      </c>
      <c r="Q3542" s="199" t="s">
        <v>1665</v>
      </c>
      <c r="R3542" s="195" t="s">
        <v>1665</v>
      </c>
      <c r="S3542" s="182" t="s">
        <v>1665</v>
      </c>
      <c r="T3542" s="182" t="s">
        <v>1665</v>
      </c>
      <c r="U3542" s="195" t="s">
        <v>1665</v>
      </c>
      <c r="V3542" s="202" t="s">
        <v>10632</v>
      </c>
      <c r="X3542" s="6" t="str">
        <f>IF(IFERROR(INDEX('Previous cycle PGE'!X:X,MATCH($B3542,'Previous cycle PGE'!$B:$B,0)),"Not in Previous Cycle")=0,"",IFERROR(INDEX('Previous cycle PGE'!X:X,MATCH($B3542,'Previous cycle PGE'!$B:$B,0)),"Not in Previous Cycle"))</f>
        <v/>
      </c>
      <c r="Y3542" s="6" t="str">
        <f>IF(IFERROR(INDEX('Previous cycle PGE'!Y:Y,MATCH($B3542,'Previous cycle PGE'!$B:$B,0)),"Not in Previous Cycle")=0,"",IFERROR(INDEX('Previous cycle PGE'!Y:Y,MATCH($B3542,'Previous cycle PGE'!$B:$B,0)),"Not in Previous Cycle"))</f>
        <v/>
      </c>
      <c r="Z3542" s="6" t="str">
        <f>IFERROR(IF(INDEX('Previous cycle PGE'!X:X,MATCH($J3542,'Previous cycle PGE'!$J:$J,0))=0,"",INDEX('Previous cycle PGE'!X:X,MATCH($J3542,'Previous cycle PGE'!$J:$J,0))),IF(NOT(ISNUMBER(SEARCH("Withdrawn",$E3542))),"No Match - Review","No Match - Ignore"))</f>
        <v/>
      </c>
      <c r="AA3542" s="6"/>
      <c r="AB3542" s="6" t="str">
        <f t="shared" si="783"/>
        <v>Storey</v>
      </c>
      <c r="AC3542" s="6" cm="1">
        <f t="array" ref="AC3542">IF(AF3542,MAX(_xlfn._xlws.FILTER(Substations!G:G,Substations!A:A=AB3542)),"")</f>
        <v>230</v>
      </c>
      <c r="AD3542" s="6" t="str" cm="1">
        <f t="array" ref="AD3542">IFERROR(INDEX('2024 TPD Allocation Report'!F:F,MATCH(VALUE(_xlfn.CHOOSECOLS(_xlfn.TEXTSPLIT(B3542,"-"),1)),'2024 TPD Allocation Report'!B:B,0)),"")</f>
        <v/>
      </c>
      <c r="AE3542" s="6" t="str">
        <f t="shared" si="775"/>
        <v/>
      </c>
      <c r="AF3542" s="6" t="b">
        <f>IF(COUNTIF(Substations!A:A,AB3542)&gt;=1,TRUE,FALSE)</f>
        <v>1</v>
      </c>
      <c r="AG3542" s="6" t="b">
        <f t="shared" si="776"/>
        <v>0</v>
      </c>
      <c r="AH3542" s="12" t="str">
        <f t="shared" si="777"/>
        <v>Storey</v>
      </c>
      <c r="AI3542" s="12">
        <f t="shared" si="778"/>
        <v>230</v>
      </c>
      <c r="AJ3542" s="333" t="str">
        <f t="shared" si="779"/>
        <v/>
      </c>
      <c r="AK3542" s="6" t="str">
        <f t="shared" si="780"/>
        <v/>
      </c>
      <c r="AL3542" s="6" t="str">
        <f t="shared" si="781"/>
        <v/>
      </c>
      <c r="AM3542" s="333"/>
      <c r="AN3542" s="333"/>
      <c r="AO3542" s="333"/>
      <c r="AP3542" s="333" t="str">
        <f t="shared" si="782"/>
        <v/>
      </c>
      <c r="AQ3542" s="6">
        <f t="shared" si="770"/>
        <v>4.9800000000000004</v>
      </c>
      <c r="AR3542" s="6">
        <f t="shared" si="771"/>
        <v>4.9800000000000004</v>
      </c>
      <c r="AS3542" s="6" t="str">
        <f t="shared" si="772"/>
        <v/>
      </c>
      <c r="AT3542" s="6">
        <f t="shared" si="773"/>
        <v>0</v>
      </c>
      <c r="AU3542" s="6">
        <f t="shared" si="774"/>
        <v>0</v>
      </c>
    </row>
    <row r="3543" spans="1:47" ht="13.2" hidden="1" x14ac:dyDescent="0.25">
      <c r="A3543" s="202">
        <v>45133.270671296297</v>
      </c>
      <c r="B3543" s="203" t="s">
        <v>18641</v>
      </c>
      <c r="C3543" s="195" t="s">
        <v>1650</v>
      </c>
      <c r="D3543" s="202" t="s">
        <v>1669</v>
      </c>
      <c r="E3543" s="199" t="s">
        <v>1665</v>
      </c>
      <c r="F3543" s="179" t="s">
        <v>10625</v>
      </c>
      <c r="G3543" s="179" t="s">
        <v>1665</v>
      </c>
      <c r="H3543" s="179" t="s">
        <v>1665</v>
      </c>
      <c r="I3543" s="195" t="s">
        <v>1228</v>
      </c>
      <c r="J3543" s="195" t="s">
        <v>12056</v>
      </c>
      <c r="K3543" s="180" t="s">
        <v>38</v>
      </c>
      <c r="L3543" s="181">
        <v>1.992</v>
      </c>
      <c r="M3543" s="182" t="s">
        <v>18341</v>
      </c>
      <c r="N3543" s="183" t="s">
        <v>18525</v>
      </c>
      <c r="O3543" s="199" t="s">
        <v>18642</v>
      </c>
      <c r="P3543" s="183" t="s">
        <v>18643</v>
      </c>
      <c r="Q3543" s="199" t="s">
        <v>11516</v>
      </c>
      <c r="R3543" s="195" t="s">
        <v>1665</v>
      </c>
      <c r="S3543" s="182" t="s">
        <v>1665</v>
      </c>
      <c r="T3543" s="182" t="s">
        <v>1665</v>
      </c>
      <c r="U3543" s="195" t="s">
        <v>1665</v>
      </c>
      <c r="V3543" s="202" t="s">
        <v>10632</v>
      </c>
      <c r="X3543" s="6" t="str">
        <f>IF(IFERROR(INDEX('Previous cycle PGE'!X:X,MATCH($B3543,'Previous cycle PGE'!$B:$B,0)),"Not in Previous Cycle")=0,"",IFERROR(INDEX('Previous cycle PGE'!X:X,MATCH($B3543,'Previous cycle PGE'!$B:$B,0)),"Not in Previous Cycle"))</f>
        <v/>
      </c>
      <c r="Y3543" s="6" t="str">
        <f>IF(IFERROR(INDEX('Previous cycle PGE'!Y:Y,MATCH($B3543,'Previous cycle PGE'!$B:$B,0)),"Not in Previous Cycle")=0,"",IFERROR(INDEX('Previous cycle PGE'!Y:Y,MATCH($B3543,'Previous cycle PGE'!$B:$B,0)),"Not in Previous Cycle"))</f>
        <v/>
      </c>
      <c r="Z3543" s="6" t="str">
        <f>IFERROR(IF(INDEX('Previous cycle PGE'!X:X,MATCH($J3543,'Previous cycle PGE'!$J:$J,0))=0,"",INDEX('Previous cycle PGE'!X:X,MATCH($J3543,'Previous cycle PGE'!$J:$J,0))),IF(NOT(ISNUMBER(SEARCH("Withdrawn",$E3543))),"No Match - Review","No Match - Ignore"))</f>
        <v/>
      </c>
      <c r="AA3543" s="6"/>
      <c r="AB3543" s="6" t="str">
        <f t="shared" si="783"/>
        <v>Templeton</v>
      </c>
      <c r="AC3543" s="6" cm="1">
        <f t="array" ref="AC3543">IF(AF3543,MAX(_xlfn._xlws.FILTER(Substations!G:G,Substations!A:A=AB3543)),"")</f>
        <v>230</v>
      </c>
      <c r="AD3543" s="6" t="str" cm="1">
        <f t="array" ref="AD3543">IFERROR(INDEX('2024 TPD Allocation Report'!F:F,MATCH(VALUE(_xlfn.CHOOSECOLS(_xlfn.TEXTSPLIT(B3543,"-"),1)),'2024 TPD Allocation Report'!B:B,0)),"")</f>
        <v/>
      </c>
      <c r="AE3543" s="6" t="str">
        <f t="shared" si="775"/>
        <v/>
      </c>
      <c r="AF3543" s="6" t="b">
        <f>IF(COUNTIF(Substations!A:A,AB3543)&gt;=1,TRUE,FALSE)</f>
        <v>1</v>
      </c>
      <c r="AG3543" s="6" t="b">
        <f t="shared" si="776"/>
        <v>0</v>
      </c>
      <c r="AH3543" s="12" t="str">
        <f t="shared" si="777"/>
        <v>Templeton</v>
      </c>
      <c r="AI3543" s="12">
        <f t="shared" si="778"/>
        <v>230</v>
      </c>
      <c r="AJ3543" s="333" t="str">
        <f t="shared" si="779"/>
        <v/>
      </c>
      <c r="AK3543" s="6" t="str">
        <f t="shared" si="780"/>
        <v/>
      </c>
      <c r="AL3543" s="6" t="str">
        <f t="shared" si="781"/>
        <v/>
      </c>
      <c r="AM3543" s="333"/>
      <c r="AN3543" s="333"/>
      <c r="AO3543" s="333"/>
      <c r="AP3543" s="333" t="str">
        <f t="shared" si="782"/>
        <v/>
      </c>
      <c r="AQ3543" s="6">
        <f t="shared" si="770"/>
        <v>1.992</v>
      </c>
      <c r="AR3543" s="6">
        <f t="shared" si="771"/>
        <v>1.992</v>
      </c>
      <c r="AS3543" s="6" t="str">
        <f t="shared" si="772"/>
        <v/>
      </c>
      <c r="AT3543" s="6">
        <f t="shared" si="773"/>
        <v>0</v>
      </c>
      <c r="AU3543" s="6">
        <f t="shared" si="774"/>
        <v>0</v>
      </c>
    </row>
    <row r="3544" spans="1:47" ht="13.2" hidden="1" x14ac:dyDescent="0.25">
      <c r="A3544" s="202">
        <v>45133.289537037039</v>
      </c>
      <c r="B3544" s="203" t="s">
        <v>18644</v>
      </c>
      <c r="C3544" s="195" t="s">
        <v>1650</v>
      </c>
      <c r="D3544" s="202" t="s">
        <v>1650</v>
      </c>
      <c r="E3544" s="199" t="s">
        <v>1665</v>
      </c>
      <c r="F3544" s="179" t="s">
        <v>10625</v>
      </c>
      <c r="G3544" s="179" t="s">
        <v>1665</v>
      </c>
      <c r="H3544" s="179" t="s">
        <v>1665</v>
      </c>
      <c r="I3544" s="195" t="s">
        <v>11045</v>
      </c>
      <c r="J3544" s="195" t="s">
        <v>13820</v>
      </c>
      <c r="K3544" s="180" t="s">
        <v>38</v>
      </c>
      <c r="L3544" s="181">
        <v>4.9800000000000004</v>
      </c>
      <c r="M3544" s="182" t="s">
        <v>18341</v>
      </c>
      <c r="N3544" s="183" t="s">
        <v>17151</v>
      </c>
      <c r="O3544" s="199" t="s">
        <v>18645</v>
      </c>
      <c r="P3544" s="183" t="s">
        <v>1665</v>
      </c>
      <c r="Q3544" s="199" t="s">
        <v>1665</v>
      </c>
      <c r="R3544" s="195" t="s">
        <v>1665</v>
      </c>
      <c r="S3544" s="182" t="s">
        <v>1665</v>
      </c>
      <c r="T3544" s="182" t="s">
        <v>1665</v>
      </c>
      <c r="U3544" s="195" t="s">
        <v>1665</v>
      </c>
      <c r="V3544" s="202" t="s">
        <v>10632</v>
      </c>
      <c r="X3544" s="6" t="str">
        <f>IF(IFERROR(INDEX('Previous cycle PGE'!X:X,MATCH($B3544,'Previous cycle PGE'!$B:$B,0)),"Not in Previous Cycle")=0,"",IFERROR(INDEX('Previous cycle PGE'!X:X,MATCH($B3544,'Previous cycle PGE'!$B:$B,0)),"Not in Previous Cycle"))</f>
        <v>not found</v>
      </c>
      <c r="Y3544" s="6" t="str">
        <f>IF(IFERROR(INDEX('Previous cycle PGE'!Y:Y,MATCH($B3544,'Previous cycle PGE'!$B:$B,0)),"Not in Previous Cycle")=0,"",IFERROR(INDEX('Previous cycle PGE'!Y:Y,MATCH($B3544,'Previous cycle PGE'!$B:$B,0)),"Not in Previous Cycle"))</f>
        <v/>
      </c>
      <c r="Z3544" s="6" t="str">
        <f>IFERROR(IF(INDEX('Previous cycle PGE'!X:X,MATCH($J3544,'Previous cycle PGE'!$J:$J,0))=0,"",INDEX('Previous cycle PGE'!X:X,MATCH($J3544,'Previous cycle PGE'!$J:$J,0))),IF(NOT(ISNUMBER(SEARCH("Withdrawn",$E3544))),"No Match - Review","No Match - Ignore"))</f>
        <v/>
      </c>
      <c r="AA3544" s="6"/>
      <c r="AB3544" s="6" t="str">
        <f t="shared" si="783"/>
        <v>Shingle Springs</v>
      </c>
      <c r="AC3544" s="6" t="str" cm="1">
        <f t="array" ref="AC3544">IF(AF3544,MAX(_xlfn._xlws.FILTER(Substations!G:G,Substations!A:A=AB3544)),"")</f>
        <v/>
      </c>
      <c r="AD3544" s="6" t="str" cm="1">
        <f t="array" ref="AD3544">IFERROR(INDEX('2024 TPD Allocation Report'!F:F,MATCH(VALUE(_xlfn.CHOOSECOLS(_xlfn.TEXTSPLIT(B3544,"-"),1)),'2024 TPD Allocation Report'!B:B,0)),"")</f>
        <v/>
      </c>
      <c r="AE3544" s="6" t="str">
        <f t="shared" si="775"/>
        <v/>
      </c>
      <c r="AF3544" s="6" t="b">
        <f>IF(COUNTIF(Substations!A:A,AB3544)&gt;=1,TRUE,FALSE)</f>
        <v>0</v>
      </c>
      <c r="AG3544" s="6" t="b">
        <f t="shared" si="776"/>
        <v>0</v>
      </c>
      <c r="AH3544" s="12" t="str">
        <f t="shared" si="777"/>
        <v>Shingle Springs</v>
      </c>
      <c r="AI3544" s="12" t="str">
        <f t="shared" si="778"/>
        <v/>
      </c>
      <c r="AJ3544" s="333" t="str">
        <f t="shared" si="779"/>
        <v/>
      </c>
      <c r="AK3544" s="6" t="str">
        <f t="shared" si="780"/>
        <v/>
      </c>
      <c r="AL3544" s="6" t="str">
        <f t="shared" si="781"/>
        <v/>
      </c>
      <c r="AM3544" s="333"/>
      <c r="AN3544" s="333"/>
      <c r="AO3544" s="333"/>
      <c r="AP3544" s="333" t="str">
        <f t="shared" si="782"/>
        <v/>
      </c>
      <c r="AQ3544" s="6">
        <f t="shared" si="770"/>
        <v>4.9800000000000004</v>
      </c>
      <c r="AR3544" s="6">
        <f t="shared" si="771"/>
        <v>4.9800000000000004</v>
      </c>
      <c r="AS3544" s="6" t="str">
        <f t="shared" si="772"/>
        <v/>
      </c>
      <c r="AT3544" s="6">
        <f t="shared" si="773"/>
        <v>0</v>
      </c>
      <c r="AU3544" s="6">
        <f t="shared" si="774"/>
        <v>0</v>
      </c>
    </row>
    <row r="3545" spans="1:47" ht="13.2" hidden="1" x14ac:dyDescent="0.25">
      <c r="A3545" s="202">
        <v>45134.565972222219</v>
      </c>
      <c r="B3545" s="203" t="s">
        <v>18646</v>
      </c>
      <c r="C3545" s="195" t="s">
        <v>1650</v>
      </c>
      <c r="D3545" s="202" t="s">
        <v>1669</v>
      </c>
      <c r="E3545" s="199" t="s">
        <v>1665</v>
      </c>
      <c r="F3545" s="179" t="s">
        <v>10625</v>
      </c>
      <c r="G3545" s="179" t="s">
        <v>1665</v>
      </c>
      <c r="H3545" s="179" t="s">
        <v>1665</v>
      </c>
      <c r="I3545" s="195" t="s">
        <v>1202</v>
      </c>
      <c r="J3545" s="195" t="s">
        <v>12549</v>
      </c>
      <c r="K3545" s="180" t="s">
        <v>1665</v>
      </c>
      <c r="L3545" s="181">
        <v>4.9800000000000004</v>
      </c>
      <c r="M3545" s="182" t="s">
        <v>18341</v>
      </c>
      <c r="N3545" s="183" t="s">
        <v>18433</v>
      </c>
      <c r="O3545" s="199" t="s">
        <v>18647</v>
      </c>
      <c r="P3545" s="183" t="s">
        <v>18648</v>
      </c>
      <c r="Q3545" s="199" t="s">
        <v>11516</v>
      </c>
      <c r="R3545" s="195" t="s">
        <v>1665</v>
      </c>
      <c r="S3545" s="182" t="s">
        <v>1665</v>
      </c>
      <c r="T3545" s="182" t="s">
        <v>1665</v>
      </c>
      <c r="U3545" s="195" t="s">
        <v>1665</v>
      </c>
      <c r="V3545" s="202" t="s">
        <v>10632</v>
      </c>
      <c r="X3545" s="6" t="str">
        <f>IF(IFERROR(INDEX('Previous cycle PGE'!X:X,MATCH($B3545,'Previous cycle PGE'!$B:$B,0)),"Not in Previous Cycle")=0,"",IFERROR(INDEX('Previous cycle PGE'!X:X,MATCH($B3545,'Previous cycle PGE'!$B:$B,0)),"Not in Previous Cycle"))</f>
        <v/>
      </c>
      <c r="Y3545" s="6" t="str">
        <f>IF(IFERROR(INDEX('Previous cycle PGE'!Y:Y,MATCH($B3545,'Previous cycle PGE'!$B:$B,0)),"Not in Previous Cycle")=0,"",IFERROR(INDEX('Previous cycle PGE'!Y:Y,MATCH($B3545,'Previous cycle PGE'!$B:$B,0)),"Not in Previous Cycle"))</f>
        <v/>
      </c>
      <c r="Z3545" s="6" t="str">
        <f>IFERROR(IF(INDEX('Previous cycle PGE'!X:X,MATCH($J3545,'Previous cycle PGE'!$J:$J,0))=0,"",INDEX('Previous cycle PGE'!X:X,MATCH($J3545,'Previous cycle PGE'!$J:$J,0))),IF(NOT(ISNUMBER(SEARCH("Withdrawn",$E3545))),"No Match - Review","No Match - Ignore"))</f>
        <v>Madison</v>
      </c>
      <c r="AA3545" s="6"/>
      <c r="AB3545" s="6" t="str">
        <f t="shared" si="783"/>
        <v>Madison</v>
      </c>
      <c r="AC3545" s="6" cm="1">
        <f t="array" ref="AC3545">IF(AF3545,MAX(_xlfn._xlws.FILTER(Substations!G:G,Substations!A:A=AB3545)),"")</f>
        <v>115</v>
      </c>
      <c r="AD3545" s="6" t="str" cm="1">
        <f t="array" ref="AD3545">IFERROR(INDEX('2024 TPD Allocation Report'!F:F,MATCH(VALUE(_xlfn.CHOOSECOLS(_xlfn.TEXTSPLIT(B3545,"-"),1)),'2024 TPD Allocation Report'!B:B,0)),"")</f>
        <v/>
      </c>
      <c r="AE3545" s="6" t="str">
        <f t="shared" si="775"/>
        <v/>
      </c>
      <c r="AF3545" s="6" t="b">
        <f>IF(COUNTIF(Substations!A:A,AB3545)&gt;=1,TRUE,FALSE)</f>
        <v>1</v>
      </c>
      <c r="AG3545" s="6" t="b">
        <f t="shared" si="776"/>
        <v>0</v>
      </c>
      <c r="AH3545" s="12" t="str">
        <f t="shared" si="777"/>
        <v>Madison</v>
      </c>
      <c r="AI3545" s="12">
        <f t="shared" si="778"/>
        <v>115</v>
      </c>
      <c r="AJ3545" s="333" t="str">
        <f t="shared" si="779"/>
        <v/>
      </c>
      <c r="AK3545" s="6" t="str">
        <f t="shared" si="780"/>
        <v/>
      </c>
      <c r="AL3545" s="6" t="str">
        <f t="shared" si="781"/>
        <v/>
      </c>
      <c r="AM3545" s="333"/>
      <c r="AN3545" s="333"/>
      <c r="AO3545" s="333"/>
      <c r="AP3545" s="333" t="str">
        <f t="shared" si="782"/>
        <v/>
      </c>
      <c r="AQ3545" s="6" t="str">
        <f t="shared" si="770"/>
        <v/>
      </c>
      <c r="AR3545" s="6" t="str">
        <f t="shared" si="771"/>
        <v/>
      </c>
      <c r="AS3545" s="6" t="str">
        <f t="shared" si="772"/>
        <v/>
      </c>
      <c r="AT3545" s="6">
        <f t="shared" si="773"/>
        <v>0</v>
      </c>
      <c r="AU3545" s="6">
        <f t="shared" si="774"/>
        <v>0</v>
      </c>
    </row>
    <row r="3546" spans="1:47" ht="13.2" hidden="1" x14ac:dyDescent="0.25">
      <c r="A3546" s="202">
        <v>45138.690972222219</v>
      </c>
      <c r="B3546" s="203" t="s">
        <v>18649</v>
      </c>
      <c r="C3546" s="195" t="s">
        <v>10623</v>
      </c>
      <c r="D3546" s="202" t="s">
        <v>10623</v>
      </c>
      <c r="E3546" s="199" t="s">
        <v>1665</v>
      </c>
      <c r="F3546" s="179" t="s">
        <v>18650</v>
      </c>
      <c r="G3546" s="179" t="s">
        <v>1665</v>
      </c>
      <c r="H3546" s="179" t="s">
        <v>1665</v>
      </c>
      <c r="I3546" s="195" t="s">
        <v>769</v>
      </c>
      <c r="J3546" s="195" t="s">
        <v>11544</v>
      </c>
      <c r="K3546" s="180" t="s">
        <v>10672</v>
      </c>
      <c r="L3546" s="181">
        <v>2.4</v>
      </c>
      <c r="M3546" s="182" t="s">
        <v>18341</v>
      </c>
      <c r="N3546" s="183" t="s">
        <v>1665</v>
      </c>
      <c r="O3546" s="199" t="s">
        <v>1665</v>
      </c>
      <c r="P3546" s="183" t="s">
        <v>1665</v>
      </c>
      <c r="Q3546" s="199" t="s">
        <v>1665</v>
      </c>
      <c r="R3546" s="195" t="s">
        <v>1665</v>
      </c>
      <c r="S3546" s="182" t="s">
        <v>1665</v>
      </c>
      <c r="T3546" s="182" t="s">
        <v>1665</v>
      </c>
      <c r="U3546" s="195" t="s">
        <v>1665</v>
      </c>
      <c r="V3546" s="202" t="s">
        <v>10632</v>
      </c>
      <c r="X3546" s="6" t="str">
        <f>IF(IFERROR(INDEX('Previous cycle PGE'!X:X,MATCH($B3546,'Previous cycle PGE'!$B:$B,0)),"Not in Previous Cycle")=0,"",IFERROR(INDEX('Previous cycle PGE'!X:X,MATCH($B3546,'Previous cycle PGE'!$B:$B,0)),"Not in Previous Cycle"))</f>
        <v/>
      </c>
      <c r="Y3546" s="6" t="str">
        <f>IF(IFERROR(INDEX('Previous cycle PGE'!Y:Y,MATCH($B3546,'Previous cycle PGE'!$B:$B,0)),"Not in Previous Cycle")=0,"",IFERROR(INDEX('Previous cycle PGE'!Y:Y,MATCH($B3546,'Previous cycle PGE'!$B:$B,0)),"Not in Previous Cycle"))</f>
        <v/>
      </c>
      <c r="Z3546" s="6" t="str">
        <f>IFERROR(IF(INDEX('Previous cycle PGE'!X:X,MATCH($J3546,'Previous cycle PGE'!$J:$J,0))=0,"",INDEX('Previous cycle PGE'!X:X,MATCH($J3546,'Previous cycle PGE'!$J:$J,0))),IF(NOT(ISNUMBER(SEARCH("Withdrawn",$E3546))),"No Match - Review","No Match - Ignore"))</f>
        <v/>
      </c>
      <c r="AA3546" s="6"/>
      <c r="AB3546" s="6" t="str">
        <f t="shared" si="783"/>
        <v>Jacobs Corner</v>
      </c>
      <c r="AC3546" s="6" t="str" cm="1">
        <f t="array" ref="AC3546">IF(AF3546,MAX(_xlfn._xlws.FILTER(Substations!G:G,Substations!A:A=AB3546)),"")</f>
        <v/>
      </c>
      <c r="AD3546" s="6" t="str" cm="1">
        <f t="array" ref="AD3546">IFERROR(INDEX('2024 TPD Allocation Report'!F:F,MATCH(VALUE(_xlfn.CHOOSECOLS(_xlfn.TEXTSPLIT(B3546,"-"),1)),'2024 TPD Allocation Report'!B:B,0)),"")</f>
        <v/>
      </c>
      <c r="AE3546" s="6" t="str">
        <f t="shared" si="775"/>
        <v/>
      </c>
      <c r="AF3546" s="6" t="b">
        <f>IF(COUNTIF(Substations!A:A,AB3546)&gt;=1,TRUE,FALSE)</f>
        <v>0</v>
      </c>
      <c r="AG3546" s="6" t="b">
        <f t="shared" si="776"/>
        <v>0</v>
      </c>
      <c r="AH3546" s="12" t="str">
        <f t="shared" si="777"/>
        <v>Jacobs Corner</v>
      </c>
      <c r="AI3546" s="12" t="str">
        <f t="shared" si="778"/>
        <v/>
      </c>
      <c r="AJ3546" s="333" t="str">
        <f t="shared" si="779"/>
        <v/>
      </c>
      <c r="AK3546" s="6">
        <f t="shared" si="780"/>
        <v>2.4</v>
      </c>
      <c r="AL3546" s="6" t="str">
        <f t="shared" si="781"/>
        <v/>
      </c>
      <c r="AM3546" s="333"/>
      <c r="AN3546" s="333"/>
      <c r="AO3546" s="333"/>
      <c r="AP3546" s="333" t="str">
        <f t="shared" si="782"/>
        <v/>
      </c>
      <c r="AQ3546" s="6" t="str">
        <f t="shared" si="770"/>
        <v/>
      </c>
      <c r="AR3546" s="6" t="str">
        <f t="shared" si="771"/>
        <v/>
      </c>
      <c r="AS3546" s="6" t="str">
        <f t="shared" si="772"/>
        <v/>
      </c>
      <c r="AT3546" s="6">
        <f t="shared" si="773"/>
        <v>0</v>
      </c>
      <c r="AU3546" s="6">
        <f t="shared" si="774"/>
        <v>0</v>
      </c>
    </row>
    <row r="3547" spans="1:47" ht="13.2" hidden="1" x14ac:dyDescent="0.25">
      <c r="A3547" s="202">
        <v>45141.502500000002</v>
      </c>
      <c r="B3547" s="203" t="s">
        <v>18651</v>
      </c>
      <c r="C3547" s="195" t="s">
        <v>10623</v>
      </c>
      <c r="D3547" s="202" t="s">
        <v>10623</v>
      </c>
      <c r="E3547" s="199" t="s">
        <v>1665</v>
      </c>
      <c r="F3547" s="179" t="s">
        <v>18652</v>
      </c>
      <c r="G3547" s="179" t="s">
        <v>1665</v>
      </c>
      <c r="H3547" s="179" t="s">
        <v>1665</v>
      </c>
      <c r="I3547" s="195" t="s">
        <v>743</v>
      </c>
      <c r="J3547" s="195" t="s">
        <v>11073</v>
      </c>
      <c r="K3547" s="180" t="s">
        <v>10672</v>
      </c>
      <c r="L3547" s="181">
        <v>4.99</v>
      </c>
      <c r="M3547" s="182" t="s">
        <v>18341</v>
      </c>
      <c r="N3547" s="183" t="s">
        <v>1665</v>
      </c>
      <c r="O3547" s="199" t="s">
        <v>1665</v>
      </c>
      <c r="P3547" s="183" t="s">
        <v>1665</v>
      </c>
      <c r="Q3547" s="199" t="s">
        <v>1665</v>
      </c>
      <c r="R3547" s="195" t="s">
        <v>1665</v>
      </c>
      <c r="S3547" s="182" t="s">
        <v>1665</v>
      </c>
      <c r="T3547" s="182" t="s">
        <v>1665</v>
      </c>
      <c r="U3547" s="195" t="s">
        <v>1665</v>
      </c>
      <c r="V3547" s="202" t="s">
        <v>10632</v>
      </c>
      <c r="X3547" s="6" t="str">
        <f>IF(IFERROR(INDEX('Previous cycle PGE'!X:X,MATCH($B3547,'Previous cycle PGE'!$B:$B,0)),"Not in Previous Cycle")=0,"",IFERROR(INDEX('Previous cycle PGE'!X:X,MATCH($B3547,'Previous cycle PGE'!$B:$B,0)),"Not in Previous Cycle"))</f>
        <v/>
      </c>
      <c r="Y3547" s="6" t="str">
        <f>IF(IFERROR(INDEX('Previous cycle PGE'!Y:Y,MATCH($B3547,'Previous cycle PGE'!$B:$B,0)),"Not in Previous Cycle")=0,"",IFERROR(INDEX('Previous cycle PGE'!Y:Y,MATCH($B3547,'Previous cycle PGE'!$B:$B,0)),"Not in Previous Cycle"))</f>
        <v/>
      </c>
      <c r="Z3547" s="6" t="str">
        <f>IFERROR(IF(INDEX('Previous cycle PGE'!X:X,MATCH($J3547,'Previous cycle PGE'!$J:$J,0))=0,"",INDEX('Previous cycle PGE'!X:X,MATCH($J3547,'Previous cycle PGE'!$J:$J,0))),IF(NOT(ISNUMBER(SEARCH("Withdrawn",$E3547))),"No Match - Review","No Match - Ignore"))</f>
        <v>7th Standard</v>
      </c>
      <c r="AA3547" s="6"/>
      <c r="AB3547" s="6" t="str">
        <f t="shared" si="783"/>
        <v>7Th Standard</v>
      </c>
      <c r="AC3547" s="6" cm="1">
        <f t="array" ref="AC3547">IF(AF3547,MAX(_xlfn._xlws.FILTER(Substations!G:G,Substations!A:A=AB3547)),"")</f>
        <v>115</v>
      </c>
      <c r="AD3547" s="6" t="str" cm="1">
        <f t="array" ref="AD3547">IFERROR(INDEX('2024 TPD Allocation Report'!F:F,MATCH(VALUE(_xlfn.CHOOSECOLS(_xlfn.TEXTSPLIT(B3547,"-"),1)),'2024 TPD Allocation Report'!B:B,0)),"")</f>
        <v/>
      </c>
      <c r="AE3547" s="6" t="str">
        <f t="shared" si="775"/>
        <v/>
      </c>
      <c r="AF3547" s="6" t="b">
        <f>IF(COUNTIF(Substations!A:A,AB3547)&gt;=1,TRUE,FALSE)</f>
        <v>1</v>
      </c>
      <c r="AG3547" s="6" t="b">
        <f t="shared" si="776"/>
        <v>0</v>
      </c>
      <c r="AH3547" s="12" t="str">
        <f t="shared" si="777"/>
        <v>7th Standard</v>
      </c>
      <c r="AI3547" s="12">
        <f t="shared" si="778"/>
        <v>115</v>
      </c>
      <c r="AJ3547" s="333" t="str">
        <f t="shared" si="779"/>
        <v/>
      </c>
      <c r="AK3547" s="6">
        <f t="shared" si="780"/>
        <v>4.99</v>
      </c>
      <c r="AL3547" s="6" t="str">
        <f t="shared" si="781"/>
        <v/>
      </c>
      <c r="AM3547" s="333"/>
      <c r="AN3547" s="333"/>
      <c r="AO3547" s="333"/>
      <c r="AP3547" s="333" t="str">
        <f t="shared" si="782"/>
        <v/>
      </c>
      <c r="AQ3547" s="6" t="str">
        <f t="shared" si="770"/>
        <v/>
      </c>
      <c r="AR3547" s="6" t="str">
        <f t="shared" si="771"/>
        <v/>
      </c>
      <c r="AS3547" s="6" t="str">
        <f t="shared" si="772"/>
        <v/>
      </c>
      <c r="AT3547" s="6">
        <f t="shared" si="773"/>
        <v>0</v>
      </c>
      <c r="AU3547" s="6">
        <f t="shared" si="774"/>
        <v>0</v>
      </c>
    </row>
    <row r="3548" spans="1:47" ht="13.2" hidden="1" x14ac:dyDescent="0.25">
      <c r="A3548" s="202">
        <v>45145.326203703706</v>
      </c>
      <c r="B3548" s="203" t="s">
        <v>18653</v>
      </c>
      <c r="C3548" s="195" t="s">
        <v>1650</v>
      </c>
      <c r="D3548" s="202" t="s">
        <v>1669</v>
      </c>
      <c r="E3548" s="199" t="s">
        <v>1665</v>
      </c>
      <c r="F3548" s="179" t="s">
        <v>10625</v>
      </c>
      <c r="G3548" s="179" t="s">
        <v>1665</v>
      </c>
      <c r="H3548" s="179" t="s">
        <v>1665</v>
      </c>
      <c r="I3548" s="195" t="s">
        <v>1199</v>
      </c>
      <c r="J3548" s="195" t="s">
        <v>11718</v>
      </c>
      <c r="K3548" s="180" t="s">
        <v>10672</v>
      </c>
      <c r="L3548" s="181">
        <v>3</v>
      </c>
      <c r="M3548" s="182" t="s">
        <v>18341</v>
      </c>
      <c r="N3548" s="183" t="s">
        <v>18160</v>
      </c>
      <c r="O3548" s="199" t="s">
        <v>16048</v>
      </c>
      <c r="P3548" s="183" t="s">
        <v>18584</v>
      </c>
      <c r="Q3548" s="199" t="s">
        <v>11516</v>
      </c>
      <c r="R3548" s="195" t="s">
        <v>1665</v>
      </c>
      <c r="S3548" s="182" t="s">
        <v>1665</v>
      </c>
      <c r="T3548" s="182" t="s">
        <v>1665</v>
      </c>
      <c r="U3548" s="195" t="s">
        <v>1665</v>
      </c>
      <c r="V3548" s="202" t="s">
        <v>10632</v>
      </c>
      <c r="X3548" s="6" t="str">
        <f>IF(IFERROR(INDEX('Previous cycle PGE'!X:X,MATCH($B3548,'Previous cycle PGE'!$B:$B,0)),"Not in Previous Cycle")=0,"",IFERROR(INDEX('Previous cycle PGE'!X:X,MATCH($B3548,'Previous cycle PGE'!$B:$B,0)),"Not in Previous Cycle"))</f>
        <v/>
      </c>
      <c r="Y3548" s="6" t="str">
        <f>IF(IFERROR(INDEX('Previous cycle PGE'!Y:Y,MATCH($B3548,'Previous cycle PGE'!$B:$B,0)),"Not in Previous Cycle")=0,"",IFERROR(INDEX('Previous cycle PGE'!Y:Y,MATCH($B3548,'Previous cycle PGE'!$B:$B,0)),"Not in Previous Cycle"))</f>
        <v/>
      </c>
      <c r="Z3548" s="6" t="str">
        <f>IFERROR(IF(INDEX('Previous cycle PGE'!X:X,MATCH($J3548,'Previous cycle PGE'!$J:$J,0))=0,"",INDEX('Previous cycle PGE'!X:X,MATCH($J3548,'Previous cycle PGE'!$J:$J,0))),IF(NOT(ISNUMBER(SEARCH("Withdrawn",$E3548))),"No Match - Review","No Match - Ignore"))</f>
        <v/>
      </c>
      <c r="AA3548" s="6"/>
      <c r="AB3548" s="6" t="str">
        <f t="shared" si="783"/>
        <v>Brentwood</v>
      </c>
      <c r="AC3548" s="6" cm="1">
        <f t="array" ref="AC3548">IF(AF3548,MAX(_xlfn._xlws.FILTER(Substations!G:G,Substations!A:A=AB3548)),"")</f>
        <v>230</v>
      </c>
      <c r="AD3548" s="6" t="str" cm="1">
        <f t="array" ref="AD3548">IFERROR(INDEX('2024 TPD Allocation Report'!F:F,MATCH(VALUE(_xlfn.CHOOSECOLS(_xlfn.TEXTSPLIT(B3548,"-"),1)),'2024 TPD Allocation Report'!B:B,0)),"")</f>
        <v/>
      </c>
      <c r="AE3548" s="6" t="str">
        <f t="shared" si="775"/>
        <v/>
      </c>
      <c r="AF3548" s="6" t="b">
        <f>IF(COUNTIF(Substations!A:A,AB3548)&gt;=1,TRUE,FALSE)</f>
        <v>1</v>
      </c>
      <c r="AG3548" s="6" t="b">
        <f t="shared" si="776"/>
        <v>0</v>
      </c>
      <c r="AH3548" s="12" t="str">
        <f t="shared" si="777"/>
        <v>Brentwood</v>
      </c>
      <c r="AI3548" s="12">
        <f t="shared" si="778"/>
        <v>230</v>
      </c>
      <c r="AJ3548" s="333" t="str">
        <f t="shared" si="779"/>
        <v/>
      </c>
      <c r="AK3548" s="6">
        <f t="shared" si="780"/>
        <v>3</v>
      </c>
      <c r="AL3548" s="6" t="str">
        <f t="shared" si="781"/>
        <v/>
      </c>
      <c r="AM3548" s="333"/>
      <c r="AN3548" s="333"/>
      <c r="AO3548" s="333"/>
      <c r="AP3548" s="333" t="str">
        <f t="shared" si="782"/>
        <v/>
      </c>
      <c r="AQ3548" s="6" t="str">
        <f t="shared" si="770"/>
        <v/>
      </c>
      <c r="AR3548" s="6" t="str">
        <f t="shared" si="771"/>
        <v/>
      </c>
      <c r="AS3548" s="6" t="str">
        <f t="shared" si="772"/>
        <v/>
      </c>
      <c r="AT3548" s="6">
        <f t="shared" si="773"/>
        <v>0</v>
      </c>
      <c r="AU3548" s="6">
        <f t="shared" si="774"/>
        <v>0</v>
      </c>
    </row>
    <row r="3549" spans="1:47" ht="13.2" hidden="1" x14ac:dyDescent="0.25">
      <c r="A3549" s="202">
        <v>45140.370150462964</v>
      </c>
      <c r="B3549" s="203" t="s">
        <v>18654</v>
      </c>
      <c r="C3549" s="195" t="s">
        <v>1650</v>
      </c>
      <c r="D3549" s="202" t="s">
        <v>1669</v>
      </c>
      <c r="E3549" s="199" t="s">
        <v>4006</v>
      </c>
      <c r="F3549" s="179" t="s">
        <v>10625</v>
      </c>
      <c r="G3549" s="179" t="s">
        <v>1653</v>
      </c>
      <c r="H3549" s="179" t="s">
        <v>1653</v>
      </c>
      <c r="I3549" s="195" t="s">
        <v>1111</v>
      </c>
      <c r="J3549" s="195" t="s">
        <v>11485</v>
      </c>
      <c r="K3549" s="180" t="s">
        <v>10672</v>
      </c>
      <c r="L3549" s="181">
        <v>1.85</v>
      </c>
      <c r="M3549" s="182" t="s">
        <v>18341</v>
      </c>
      <c r="N3549" s="183" t="s">
        <v>18106</v>
      </c>
      <c r="O3549" s="199" t="s">
        <v>18655</v>
      </c>
      <c r="P3549" s="183" t="s">
        <v>18656</v>
      </c>
      <c r="Q3549" s="199" t="s">
        <v>11516</v>
      </c>
      <c r="R3549" s="195" t="s">
        <v>11083</v>
      </c>
      <c r="S3549" s="182">
        <v>45432</v>
      </c>
      <c r="T3549" s="182" t="s">
        <v>3234</v>
      </c>
      <c r="U3549" s="195" t="s">
        <v>706</v>
      </c>
      <c r="V3549" s="202" t="s">
        <v>10632</v>
      </c>
      <c r="X3549" s="6" t="str">
        <f>IF(IFERROR(INDEX('Previous cycle PGE'!X:X,MATCH($B3549,'Previous cycle PGE'!$B:$B,0)),"Not in Previous Cycle")=0,"",IFERROR(INDEX('Previous cycle PGE'!X:X,MATCH($B3549,'Previous cycle PGE'!$B:$B,0)),"Not in Previous Cycle"))</f>
        <v>not found</v>
      </c>
      <c r="Y3549" s="6" t="str">
        <f>IF(IFERROR(INDEX('Previous cycle PGE'!Y:Y,MATCH($B3549,'Previous cycle PGE'!$B:$B,0)),"Not in Previous Cycle")=0,"",IFERROR(INDEX('Previous cycle PGE'!Y:Y,MATCH($B3549,'Previous cycle PGE'!$B:$B,0)),"Not in Previous Cycle"))</f>
        <v/>
      </c>
      <c r="Z3549" s="6" t="str">
        <f>IFERROR(IF(INDEX('Previous cycle PGE'!X:X,MATCH($J3549,'Previous cycle PGE'!$J:$J,0))=0,"",INDEX('Previous cycle PGE'!X:X,MATCH($J3549,'Previous cycle PGE'!$J:$J,0))),IF(NOT(ISNUMBER(SEARCH("Withdrawn",$E3549))),"No Match - Review","No Match - Ignore"))</f>
        <v/>
      </c>
      <c r="AA3549" s="6" t="str">
        <f>IFERROR(IF(INDEX('Previous cycle PGE'!Y:Y,MATCH($J3549,'Previous cycle PGE'!$J:$J,0))=0,"",INDEX('Previous cycle PGE'!Y:Y,MATCH($J3549,'Previous cycle PGE'!$J:$J,0))),IF(NOT(ISNUMBER(SEARCH("Withdrawn",$E3549))),"No Match - Review","No Match - Ignore"))</f>
        <v/>
      </c>
      <c r="AB3549" s="6" t="str">
        <f t="shared" si="783"/>
        <v>Highway</v>
      </c>
      <c r="AC3549" s="6" t="str" cm="1">
        <f t="array" ref="AC3549">IF(AF3549,MAX(_xlfn._xlws.FILTER(Substations!G:G,Substations!A:A=AB3549)),"")</f>
        <v/>
      </c>
      <c r="AD3549" s="6" t="str" cm="1">
        <f t="array" ref="AD3549">IFERROR(INDEX('2024 TPD Allocation Report'!F:F,MATCH(VALUE(_xlfn.CHOOSECOLS(_xlfn.TEXTSPLIT(B3549,"-"),1)),'2024 TPD Allocation Report'!B:B,0)),"")</f>
        <v/>
      </c>
      <c r="AE3549" s="6" t="str">
        <f t="shared" si="775"/>
        <v/>
      </c>
      <c r="AF3549" s="6" t="b">
        <f>IF(COUNTIF(Substations!A:A,AB3549)&gt;=1,TRUE,FALSE)</f>
        <v>0</v>
      </c>
      <c r="AG3549" s="6" t="b">
        <f t="shared" si="776"/>
        <v>0</v>
      </c>
      <c r="AH3549" s="12" t="str">
        <f t="shared" si="777"/>
        <v>Highway</v>
      </c>
      <c r="AI3549" s="12" t="str">
        <f t="shared" si="778"/>
        <v/>
      </c>
      <c r="AJ3549" s="333" t="str">
        <f t="shared" si="779"/>
        <v/>
      </c>
      <c r="AK3549" s="6">
        <f t="shared" si="780"/>
        <v>1.85</v>
      </c>
      <c r="AL3549" s="6" t="str">
        <f t="shared" si="781"/>
        <v/>
      </c>
      <c r="AM3549" s="333"/>
      <c r="AN3549" s="333"/>
      <c r="AO3549" s="333"/>
      <c r="AP3549" s="333" t="str">
        <f t="shared" si="782"/>
        <v/>
      </c>
      <c r="AQ3549" s="6" t="str">
        <f t="shared" si="770"/>
        <v/>
      </c>
      <c r="AR3549" s="6" t="str">
        <f t="shared" si="771"/>
        <v/>
      </c>
      <c r="AS3549" s="6" t="str">
        <f t="shared" si="772"/>
        <v/>
      </c>
      <c r="AT3549" s="6">
        <f t="shared" si="773"/>
        <v>0</v>
      </c>
      <c r="AU3549" s="6">
        <f t="shared" si="774"/>
        <v>1</v>
      </c>
    </row>
    <row r="3550" spans="1:47" ht="13.2" hidden="1" x14ac:dyDescent="0.25">
      <c r="A3550" s="202">
        <v>45139.616666666669</v>
      </c>
      <c r="B3550" s="203" t="s">
        <v>18657</v>
      </c>
      <c r="C3550" s="187" t="s">
        <v>1650</v>
      </c>
      <c r="D3550" s="202" t="s">
        <v>1669</v>
      </c>
      <c r="E3550" s="199" t="s">
        <v>1665</v>
      </c>
      <c r="F3550" s="179" t="s">
        <v>10625</v>
      </c>
      <c r="G3550" s="179" t="s">
        <v>1665</v>
      </c>
      <c r="H3550" s="179" t="s">
        <v>1665</v>
      </c>
      <c r="I3550" s="195" t="s">
        <v>743</v>
      </c>
      <c r="J3550" s="195" t="s">
        <v>10865</v>
      </c>
      <c r="K3550" s="180" t="s">
        <v>38</v>
      </c>
      <c r="L3550" s="181">
        <v>6</v>
      </c>
      <c r="M3550" s="182" t="s">
        <v>18341</v>
      </c>
      <c r="N3550" s="183" t="s">
        <v>18168</v>
      </c>
      <c r="O3550" s="199" t="s">
        <v>18658</v>
      </c>
      <c r="P3550" s="183" t="s">
        <v>18140</v>
      </c>
      <c r="Q3550" s="199" t="s">
        <v>11516</v>
      </c>
      <c r="R3550" s="195" t="s">
        <v>1665</v>
      </c>
      <c r="S3550" s="182" t="s">
        <v>1665</v>
      </c>
      <c r="T3550" s="182" t="s">
        <v>1665</v>
      </c>
      <c r="U3550" s="195" t="s">
        <v>1665</v>
      </c>
      <c r="V3550" s="202" t="s">
        <v>10632</v>
      </c>
      <c r="X3550" s="6" t="str">
        <f>IF(IFERROR(INDEX('Previous cycle PGE'!X:X,MATCH($B3550,'Previous cycle PGE'!$B:$B,0)),"Not in Previous Cycle")=0,"",IFERROR(INDEX('Previous cycle PGE'!X:X,MATCH($B3550,'Previous cycle PGE'!$B:$B,0)),"Not in Previous Cycle"))</f>
        <v/>
      </c>
      <c r="Y3550" s="6" t="str">
        <f>IF(IFERROR(INDEX('Previous cycle PGE'!Y:Y,MATCH($B3550,'Previous cycle PGE'!$B:$B,0)),"Not in Previous Cycle")=0,"",IFERROR(INDEX('Previous cycle PGE'!Y:Y,MATCH($B3550,'Previous cycle PGE'!$B:$B,0)),"Not in Previous Cycle"))</f>
        <v/>
      </c>
      <c r="Z3550" s="6" t="str">
        <f>IFERROR(IF(INDEX('Previous cycle PGE'!X:X,MATCH($J3550,'Previous cycle PGE'!$J:$J,0))=0,"",INDEX('Previous cycle PGE'!X:X,MATCH($J3550,'Previous cycle PGE'!$J:$J,0))),IF(NOT(ISNUMBER(SEARCH("Withdrawn",$E3550))),"No Match - Review","No Match - Ignore"))</f>
        <v/>
      </c>
      <c r="AA3550" s="6"/>
      <c r="AB3550" s="6" t="str">
        <f t="shared" si="783"/>
        <v>Rio Bravo</v>
      </c>
      <c r="AC3550" s="6" cm="1">
        <f t="array" ref="AC3550">IF(AF3550,MAX(_xlfn._xlws.FILTER(Substations!G:G,Substations!A:A=AB3550)),"")</f>
        <v>115</v>
      </c>
      <c r="AD3550" s="6" t="str" cm="1">
        <f t="array" ref="AD3550">IFERROR(INDEX('2024 TPD Allocation Report'!F:F,MATCH(VALUE(_xlfn.CHOOSECOLS(_xlfn.TEXTSPLIT(B3550,"-"),1)),'2024 TPD Allocation Report'!B:B,0)),"")</f>
        <v/>
      </c>
      <c r="AE3550" s="6" t="str">
        <f t="shared" si="775"/>
        <v/>
      </c>
      <c r="AF3550" s="6" t="b">
        <f>IF(COUNTIF(Substations!A:A,AB3550)&gt;=1,TRUE,FALSE)</f>
        <v>1</v>
      </c>
      <c r="AG3550" s="6" t="b">
        <f t="shared" si="776"/>
        <v>0</v>
      </c>
      <c r="AH3550" s="12" t="str">
        <f t="shared" si="777"/>
        <v>Rio Bravo</v>
      </c>
      <c r="AI3550" s="12">
        <f t="shared" si="778"/>
        <v>115</v>
      </c>
      <c r="AJ3550" s="333" t="str">
        <f t="shared" si="779"/>
        <v/>
      </c>
      <c r="AK3550" s="6" t="str">
        <f t="shared" si="780"/>
        <v/>
      </c>
      <c r="AL3550" s="6" t="str">
        <f t="shared" si="781"/>
        <v/>
      </c>
      <c r="AM3550" s="333"/>
      <c r="AN3550" s="333"/>
      <c r="AO3550" s="333"/>
      <c r="AP3550" s="333" t="str">
        <f t="shared" si="782"/>
        <v/>
      </c>
      <c r="AQ3550" s="6">
        <f t="shared" si="770"/>
        <v>6</v>
      </c>
      <c r="AR3550" s="6">
        <f t="shared" si="771"/>
        <v>6</v>
      </c>
      <c r="AS3550" s="6" t="str">
        <f t="shared" si="772"/>
        <v/>
      </c>
      <c r="AT3550" s="6">
        <f t="shared" si="773"/>
        <v>0</v>
      </c>
      <c r="AU3550" s="6">
        <f t="shared" si="774"/>
        <v>0</v>
      </c>
    </row>
    <row r="3551" spans="1:47" ht="13.2" x14ac:dyDescent="0.25">
      <c r="A3551" s="202">
        <v>45142.542361111111</v>
      </c>
      <c r="B3551" s="203" t="s">
        <v>18659</v>
      </c>
      <c r="C3551" s="195" t="s">
        <v>1669</v>
      </c>
      <c r="D3551" s="202" t="s">
        <v>1669</v>
      </c>
      <c r="E3551" s="199" t="s">
        <v>4006</v>
      </c>
      <c r="F3551" s="179" t="s">
        <v>10625</v>
      </c>
      <c r="G3551" s="179" t="s">
        <v>1653</v>
      </c>
      <c r="H3551" s="179" t="s">
        <v>1653</v>
      </c>
      <c r="I3551" s="195" t="s">
        <v>743</v>
      </c>
      <c r="J3551" s="195" t="s">
        <v>16860</v>
      </c>
      <c r="K3551" s="180" t="s">
        <v>696</v>
      </c>
      <c r="L3551" s="181">
        <v>5</v>
      </c>
      <c r="M3551" s="182" t="s">
        <v>18341</v>
      </c>
      <c r="N3551" s="183" t="s">
        <v>18168</v>
      </c>
      <c r="O3551" s="199" t="s">
        <v>11083</v>
      </c>
      <c r="P3551" s="183" t="s">
        <v>3234</v>
      </c>
      <c r="Q3551" s="199" t="s">
        <v>3234</v>
      </c>
      <c r="R3551" s="195" t="s">
        <v>11083</v>
      </c>
      <c r="S3551" s="182">
        <v>45407</v>
      </c>
      <c r="T3551" s="182" t="s">
        <v>3234</v>
      </c>
      <c r="U3551" s="195" t="s">
        <v>706</v>
      </c>
      <c r="V3551" s="202" t="s">
        <v>10632</v>
      </c>
      <c r="X3551" s="6" t="str">
        <f>IF(IFERROR(INDEX('Previous cycle PGE'!X:X,MATCH($B3551,'Previous cycle PGE'!$B:$B,0)),"Not in Previous Cycle")=0,"",IFERROR(INDEX('Previous cycle PGE'!X:X,MATCH($B3551,'Previous cycle PGE'!$B:$B,0)),"Not in Previous Cycle"))</f>
        <v>Famoso</v>
      </c>
      <c r="Y3551" s="6" t="str">
        <f>IF(IFERROR(INDEX('Previous cycle PGE'!Y:Y,MATCH($B3551,'Previous cycle PGE'!$B:$B,0)),"Not in Previous Cycle")=0,"",IFERROR(INDEX('Previous cycle PGE'!Y:Y,MATCH($B3551,'Previous cycle PGE'!$B:$B,0)),"Not in Previous Cycle"))</f>
        <v/>
      </c>
      <c r="Z3551" s="6" t="str">
        <f>IFERROR(IF(INDEX('Previous cycle PGE'!X:X,MATCH($J3551,'Previous cycle PGE'!$J:$J,0))=0,"",INDEX('Previous cycle PGE'!X:X,MATCH($J3551,'Previous cycle PGE'!$J:$J,0))),IF(NOT(ISNUMBER(SEARCH("Withdrawn",$E3551))),"No Match - Review","No Match - Ignore"))</f>
        <v/>
      </c>
      <c r="AA3551" s="6" t="str">
        <f>IFERROR(IF(INDEX('Previous cycle PGE'!Y:Y,MATCH($J3551,'Previous cycle PGE'!$J:$J,0))=0,"",INDEX('Previous cycle PGE'!Y:Y,MATCH($J3551,'Previous cycle PGE'!$J:$J,0))),IF(NOT(ISNUMBER(SEARCH("Withdrawn",$E3551))),"No Match - Review","No Match - Ignore"))</f>
        <v/>
      </c>
      <c r="AB3551" s="6" t="str">
        <f t="shared" si="783"/>
        <v>Famoso</v>
      </c>
      <c r="AC3551" s="6" cm="1">
        <f t="array" ref="AC3551">IF(AF3551,MAX(_xlfn._xlws.FILTER(Substations!G:G,Substations!A:A=AB3551)),"")</f>
        <v>115</v>
      </c>
      <c r="AD3551" s="6" t="str" cm="1">
        <f t="array" ref="AD3551">IFERROR(INDEX('2024 TPD Allocation Report'!F:F,MATCH(VALUE(_xlfn.CHOOSECOLS(_xlfn.TEXTSPLIT(B3551,"-"),1)),'2024 TPD Allocation Report'!B:B,0)),"")</f>
        <v/>
      </c>
      <c r="AE3551" s="6" t="str">
        <f t="shared" si="775"/>
        <v/>
      </c>
      <c r="AF3551" s="6" t="b">
        <f>IF(COUNTIF(Substations!A:A,AB3551)&gt;=1,TRUE,FALSE)</f>
        <v>1</v>
      </c>
      <c r="AG3551" s="6" t="b">
        <f t="shared" si="776"/>
        <v>1</v>
      </c>
      <c r="AH3551" s="12" t="str">
        <f t="shared" si="777"/>
        <v>Famoso</v>
      </c>
      <c r="AI3551" s="12">
        <f t="shared" si="778"/>
        <v>115</v>
      </c>
      <c r="AJ3551" s="333" t="str">
        <f t="shared" si="779"/>
        <v/>
      </c>
      <c r="AK3551" s="6" t="str">
        <f t="shared" si="780"/>
        <v/>
      </c>
      <c r="AL3551" s="6" t="str">
        <f t="shared" si="781"/>
        <v/>
      </c>
      <c r="AM3551" s="333"/>
      <c r="AN3551" s="333"/>
      <c r="AO3551" s="333"/>
      <c r="AP3551" s="333" t="str">
        <f t="shared" si="782"/>
        <v/>
      </c>
      <c r="AQ3551" s="6">
        <f t="shared" si="770"/>
        <v>5</v>
      </c>
      <c r="AR3551" s="6" t="str">
        <f t="shared" si="771"/>
        <v/>
      </c>
      <c r="AS3551" s="6">
        <f t="shared" si="772"/>
        <v>5</v>
      </c>
      <c r="AT3551" s="6">
        <f t="shared" si="773"/>
        <v>0</v>
      </c>
      <c r="AU3551" s="6">
        <f t="shared" si="774"/>
        <v>1</v>
      </c>
    </row>
    <row r="3552" spans="1:47" ht="13.2" hidden="1" x14ac:dyDescent="0.25">
      <c r="A3552" s="202">
        <v>45146.630555555559</v>
      </c>
      <c r="B3552" s="203" t="s">
        <v>18660</v>
      </c>
      <c r="C3552" s="195" t="s">
        <v>1650</v>
      </c>
      <c r="D3552" s="202" t="s">
        <v>1669</v>
      </c>
      <c r="E3552" s="199" t="s">
        <v>1665</v>
      </c>
      <c r="F3552" s="179" t="s">
        <v>10625</v>
      </c>
      <c r="G3552" s="179" t="s">
        <v>1665</v>
      </c>
      <c r="H3552" s="179" t="s">
        <v>1665</v>
      </c>
      <c r="I3552" s="195" t="s">
        <v>871</v>
      </c>
      <c r="J3552" s="195" t="s">
        <v>11718</v>
      </c>
      <c r="K3552" s="180" t="s">
        <v>10672</v>
      </c>
      <c r="L3552" s="181">
        <v>1.35</v>
      </c>
      <c r="M3552" s="182" t="s">
        <v>18341</v>
      </c>
      <c r="N3552" s="183" t="s">
        <v>18300</v>
      </c>
      <c r="O3552" s="199" t="s">
        <v>18661</v>
      </c>
      <c r="P3552" s="183" t="s">
        <v>18662</v>
      </c>
      <c r="Q3552" s="199" t="s">
        <v>11516</v>
      </c>
      <c r="R3552" s="195" t="s">
        <v>1665</v>
      </c>
      <c r="S3552" s="182" t="s">
        <v>1665</v>
      </c>
      <c r="T3552" s="182" t="s">
        <v>1665</v>
      </c>
      <c r="U3552" s="195" t="s">
        <v>1665</v>
      </c>
      <c r="V3552" s="202" t="s">
        <v>10632</v>
      </c>
      <c r="X3552" s="6" t="str">
        <f>IF(IFERROR(INDEX('Previous cycle PGE'!X:X,MATCH($B3552,'Previous cycle PGE'!$B:$B,0)),"Not in Previous Cycle")=0,"",IFERROR(INDEX('Previous cycle PGE'!X:X,MATCH($B3552,'Previous cycle PGE'!$B:$B,0)),"Not in Previous Cycle"))</f>
        <v/>
      </c>
      <c r="Y3552" s="6" t="str">
        <f>IF(IFERROR(INDEX('Previous cycle PGE'!Y:Y,MATCH($B3552,'Previous cycle PGE'!$B:$B,0)),"Not in Previous Cycle")=0,"",IFERROR(INDEX('Previous cycle PGE'!Y:Y,MATCH($B3552,'Previous cycle PGE'!$B:$B,0)),"Not in Previous Cycle"))</f>
        <v/>
      </c>
      <c r="Z3552" s="6" t="str">
        <f>IFERROR(IF(INDEX('Previous cycle PGE'!X:X,MATCH($J3552,'Previous cycle PGE'!$J:$J,0))=0,"",INDEX('Previous cycle PGE'!X:X,MATCH($J3552,'Previous cycle PGE'!$J:$J,0))),IF(NOT(ISNUMBER(SEARCH("Withdrawn",$E3552))),"No Match - Review","No Match - Ignore"))</f>
        <v/>
      </c>
      <c r="AA3552" s="6"/>
      <c r="AB3552" s="6" t="str">
        <f t="shared" si="783"/>
        <v>Brentwood</v>
      </c>
      <c r="AC3552" s="6" cm="1">
        <f t="array" ref="AC3552">IF(AF3552,MAX(_xlfn._xlws.FILTER(Substations!G:G,Substations!A:A=AB3552)),"")</f>
        <v>230</v>
      </c>
      <c r="AD3552" s="6" t="str" cm="1">
        <f t="array" ref="AD3552">IFERROR(INDEX('2024 TPD Allocation Report'!F:F,MATCH(VALUE(_xlfn.CHOOSECOLS(_xlfn.TEXTSPLIT(B3552,"-"),1)),'2024 TPD Allocation Report'!B:B,0)),"")</f>
        <v/>
      </c>
      <c r="AE3552" s="6" t="str">
        <f t="shared" si="775"/>
        <v/>
      </c>
      <c r="AF3552" s="6" t="b">
        <f>IF(COUNTIF(Substations!A:A,AB3552)&gt;=1,TRUE,FALSE)</f>
        <v>1</v>
      </c>
      <c r="AG3552" s="6" t="b">
        <f t="shared" si="776"/>
        <v>0</v>
      </c>
      <c r="AH3552" s="12" t="str">
        <f t="shared" si="777"/>
        <v>Brentwood</v>
      </c>
      <c r="AI3552" s="12">
        <f t="shared" si="778"/>
        <v>230</v>
      </c>
      <c r="AJ3552" s="333" t="str">
        <f t="shared" si="779"/>
        <v/>
      </c>
      <c r="AK3552" s="6">
        <f t="shared" si="780"/>
        <v>1.35</v>
      </c>
      <c r="AL3552" s="6" t="str">
        <f t="shared" si="781"/>
        <v/>
      </c>
      <c r="AM3552" s="333"/>
      <c r="AN3552" s="333"/>
      <c r="AO3552" s="333"/>
      <c r="AP3552" s="333" t="str">
        <f t="shared" si="782"/>
        <v/>
      </c>
      <c r="AQ3552" s="6" t="str">
        <f t="shared" si="770"/>
        <v/>
      </c>
      <c r="AR3552" s="6" t="str">
        <f t="shared" si="771"/>
        <v/>
      </c>
      <c r="AS3552" s="6" t="str">
        <f t="shared" si="772"/>
        <v/>
      </c>
      <c r="AT3552" s="6">
        <f t="shared" si="773"/>
        <v>0</v>
      </c>
      <c r="AU3552" s="6">
        <f t="shared" si="774"/>
        <v>0</v>
      </c>
    </row>
    <row r="3553" spans="1:47" ht="13.2" hidden="1" x14ac:dyDescent="0.25">
      <c r="A3553" s="202">
        <v>45135.485138888886</v>
      </c>
      <c r="B3553" s="203" t="s">
        <v>18663</v>
      </c>
      <c r="C3553" s="195" t="s">
        <v>1669</v>
      </c>
      <c r="D3553" s="202" t="s">
        <v>1669</v>
      </c>
      <c r="E3553" s="199" t="s">
        <v>1665</v>
      </c>
      <c r="F3553" s="179" t="s">
        <v>10625</v>
      </c>
      <c r="G3553" s="179" t="s">
        <v>1665</v>
      </c>
      <c r="H3553" s="179" t="s">
        <v>1665</v>
      </c>
      <c r="I3553" s="195" t="s">
        <v>1386</v>
      </c>
      <c r="J3553" s="195" t="s">
        <v>12470</v>
      </c>
      <c r="K3553" s="180" t="s">
        <v>10672</v>
      </c>
      <c r="L3553" s="181">
        <v>4.5999999999999996</v>
      </c>
      <c r="M3553" s="182" t="s">
        <v>18195</v>
      </c>
      <c r="N3553" s="183" t="s">
        <v>1665</v>
      </c>
      <c r="O3553" s="199" t="s">
        <v>1665</v>
      </c>
      <c r="P3553" s="183" t="s">
        <v>1665</v>
      </c>
      <c r="Q3553" s="199" t="s">
        <v>1665</v>
      </c>
      <c r="R3553" s="195" t="s">
        <v>1665</v>
      </c>
      <c r="S3553" s="182" t="s">
        <v>1665</v>
      </c>
      <c r="T3553" s="182" t="s">
        <v>1665</v>
      </c>
      <c r="U3553" s="195" t="s">
        <v>1665</v>
      </c>
      <c r="V3553" s="202" t="s">
        <v>10632</v>
      </c>
      <c r="X3553" s="6" t="str">
        <f>IF(IFERROR(INDEX('Previous cycle PGE'!X:X,MATCH($B3553,'Previous cycle PGE'!$B:$B,0)),"Not in Previous Cycle")=0,"",IFERROR(INDEX('Previous cycle PGE'!X:X,MATCH($B3553,'Previous cycle PGE'!$B:$B,0)),"Not in Previous Cycle"))</f>
        <v/>
      </c>
      <c r="Y3553" s="6" t="str">
        <f>IF(IFERROR(INDEX('Previous cycle PGE'!Y:Y,MATCH($B3553,'Previous cycle PGE'!$B:$B,0)),"Not in Previous Cycle")=0,"",IFERROR(INDEX('Previous cycle PGE'!Y:Y,MATCH($B3553,'Previous cycle PGE'!$B:$B,0)),"Not in Previous Cycle"))</f>
        <v/>
      </c>
      <c r="Z3553" s="6" t="str">
        <f>IFERROR(IF(INDEX('Previous cycle PGE'!X:X,MATCH($J3553,'Previous cycle PGE'!$J:$J,0))=0,"",INDEX('Previous cycle PGE'!X:X,MATCH($J3553,'Previous cycle PGE'!$J:$J,0))),IF(NOT(ISNUMBER(SEARCH("Withdrawn",$E3553))),"No Match - Review","No Match - Ignore"))</f>
        <v/>
      </c>
      <c r="AA3553" s="6"/>
      <c r="AB3553" s="6" t="str">
        <f t="shared" si="783"/>
        <v>Dairyland</v>
      </c>
      <c r="AC3553" s="6" cm="1">
        <f t="array" ref="AC3553">IF(AF3553,MAX(_xlfn._xlws.FILTER(Substations!G:G,Substations!A:A=AB3553)),"")</f>
        <v>115</v>
      </c>
      <c r="AD3553" s="6" t="str" cm="1">
        <f t="array" ref="AD3553">IFERROR(INDEX('2024 TPD Allocation Report'!F:F,MATCH(VALUE(_xlfn.CHOOSECOLS(_xlfn.TEXTSPLIT(B3553,"-"),1)),'2024 TPD Allocation Report'!B:B,0)),"")</f>
        <v/>
      </c>
      <c r="AE3553" s="6" t="str">
        <f t="shared" si="775"/>
        <v/>
      </c>
      <c r="AF3553" s="6" t="b">
        <f>IF(COUNTIF(Substations!A:A,AB3553)&gt;=1,TRUE,FALSE)</f>
        <v>1</v>
      </c>
      <c r="AG3553" s="6" t="b">
        <f t="shared" si="776"/>
        <v>0</v>
      </c>
      <c r="AH3553" s="12" t="str">
        <f t="shared" si="777"/>
        <v>Dairyland</v>
      </c>
      <c r="AI3553" s="12">
        <f t="shared" si="778"/>
        <v>115</v>
      </c>
      <c r="AJ3553" s="333" t="str">
        <f t="shared" si="779"/>
        <v/>
      </c>
      <c r="AK3553" s="6">
        <f t="shared" si="780"/>
        <v>4.5999999999999996</v>
      </c>
      <c r="AL3553" s="6" t="str">
        <f t="shared" si="781"/>
        <v/>
      </c>
      <c r="AM3553" s="333"/>
      <c r="AN3553" s="333"/>
      <c r="AO3553" s="333"/>
      <c r="AP3553" s="333" t="str">
        <f t="shared" si="782"/>
        <v/>
      </c>
      <c r="AQ3553" s="6" t="str">
        <f t="shared" si="770"/>
        <v/>
      </c>
      <c r="AR3553" s="6" t="str">
        <f t="shared" si="771"/>
        <v/>
      </c>
      <c r="AS3553" s="6" t="str">
        <f t="shared" si="772"/>
        <v/>
      </c>
      <c r="AT3553" s="6">
        <f t="shared" si="773"/>
        <v>0</v>
      </c>
      <c r="AU3553" s="6">
        <f t="shared" si="774"/>
        <v>0</v>
      </c>
    </row>
    <row r="3554" spans="1:47" ht="13.2" hidden="1" x14ac:dyDescent="0.25">
      <c r="A3554" s="202">
        <v>45140.52103009259</v>
      </c>
      <c r="B3554" s="203" t="s">
        <v>18664</v>
      </c>
      <c r="C3554" s="195" t="s">
        <v>1650</v>
      </c>
      <c r="D3554" s="202" t="s">
        <v>1650</v>
      </c>
      <c r="E3554" s="199" t="s">
        <v>1665</v>
      </c>
      <c r="F3554" s="179" t="s">
        <v>10625</v>
      </c>
      <c r="G3554" s="179" t="s">
        <v>1665</v>
      </c>
      <c r="H3554" s="179" t="s">
        <v>1665</v>
      </c>
      <c r="I3554" s="195" t="s">
        <v>764</v>
      </c>
      <c r="J3554" s="195" t="s">
        <v>16295</v>
      </c>
      <c r="K3554" s="180" t="s">
        <v>10672</v>
      </c>
      <c r="L3554" s="181">
        <v>1.8560000000000001</v>
      </c>
      <c r="M3554" s="182" t="s">
        <v>18195</v>
      </c>
      <c r="N3554" s="183" t="s">
        <v>1665</v>
      </c>
      <c r="O3554" s="199" t="s">
        <v>1665</v>
      </c>
      <c r="P3554" s="183" t="s">
        <v>1665</v>
      </c>
      <c r="Q3554" s="199" t="s">
        <v>1665</v>
      </c>
      <c r="R3554" s="195" t="s">
        <v>1665</v>
      </c>
      <c r="S3554" s="182" t="s">
        <v>1665</v>
      </c>
      <c r="T3554" s="182" t="s">
        <v>1665</v>
      </c>
      <c r="U3554" s="195" t="s">
        <v>1665</v>
      </c>
      <c r="V3554" s="202" t="s">
        <v>10632</v>
      </c>
      <c r="X3554" s="6" t="str">
        <f>IF(IFERROR(INDEX('Previous cycle PGE'!X:X,MATCH($B3554,'Previous cycle PGE'!$B:$B,0)),"Not in Previous Cycle")=0,"",IFERROR(INDEX('Previous cycle PGE'!X:X,MATCH($B3554,'Previous cycle PGE'!$B:$B,0)),"Not in Previous Cycle"))</f>
        <v/>
      </c>
      <c r="Y3554" s="6" t="str">
        <f>IF(IFERROR(INDEX('Previous cycle PGE'!Y:Y,MATCH($B3554,'Previous cycle PGE'!$B:$B,0)),"Not in Previous Cycle")=0,"",IFERROR(INDEX('Previous cycle PGE'!Y:Y,MATCH($B3554,'Previous cycle PGE'!$B:$B,0)),"Not in Previous Cycle"))</f>
        <v/>
      </c>
      <c r="Z3554" s="6" t="str">
        <f>IFERROR(IF(INDEX('Previous cycle PGE'!X:X,MATCH($J3554,'Previous cycle PGE'!$J:$J,0))=0,"",INDEX('Previous cycle PGE'!X:X,MATCH($J3554,'Previous cycle PGE'!$J:$J,0))),IF(NOT(ISNUMBER(SEARCH("Withdrawn",$E3554))),"No Match - Review","No Match - Ignore"))</f>
        <v/>
      </c>
      <c r="AA3554" s="6"/>
      <c r="AB3554" s="6" t="str">
        <f t="shared" si="783"/>
        <v>Cherokee</v>
      </c>
      <c r="AC3554" s="6" t="str" cm="1">
        <f t="array" ref="AC3554">IF(AF3554,MAX(_xlfn._xlws.FILTER(Substations!G:G,Substations!A:A=AB3554)),"")</f>
        <v/>
      </c>
      <c r="AD3554" s="6" t="str" cm="1">
        <f t="array" ref="AD3554">IFERROR(INDEX('2024 TPD Allocation Report'!F:F,MATCH(VALUE(_xlfn.CHOOSECOLS(_xlfn.TEXTSPLIT(B3554,"-"),1)),'2024 TPD Allocation Report'!B:B,0)),"")</f>
        <v/>
      </c>
      <c r="AE3554" s="6" t="str">
        <f t="shared" si="775"/>
        <v/>
      </c>
      <c r="AF3554" s="6" t="b">
        <f>IF(COUNTIF(Substations!A:A,AB3554)&gt;=1,TRUE,FALSE)</f>
        <v>0</v>
      </c>
      <c r="AG3554" s="6" t="b">
        <f t="shared" si="776"/>
        <v>0</v>
      </c>
      <c r="AH3554" s="12" t="str">
        <f t="shared" si="777"/>
        <v>Cherokee</v>
      </c>
      <c r="AI3554" s="12" t="str">
        <f t="shared" si="778"/>
        <v/>
      </c>
      <c r="AJ3554" s="333" t="str">
        <f t="shared" si="779"/>
        <v/>
      </c>
      <c r="AK3554" s="6">
        <f t="shared" si="780"/>
        <v>1.8560000000000001</v>
      </c>
      <c r="AL3554" s="6" t="str">
        <f t="shared" si="781"/>
        <v/>
      </c>
      <c r="AM3554" s="333"/>
      <c r="AN3554" s="333"/>
      <c r="AO3554" s="333"/>
      <c r="AP3554" s="333" t="str">
        <f t="shared" si="782"/>
        <v/>
      </c>
      <c r="AQ3554" s="6" t="str">
        <f t="shared" si="770"/>
        <v/>
      </c>
      <c r="AR3554" s="6" t="str">
        <f t="shared" si="771"/>
        <v/>
      </c>
      <c r="AS3554" s="6" t="str">
        <f t="shared" si="772"/>
        <v/>
      </c>
      <c r="AT3554" s="6">
        <f t="shared" si="773"/>
        <v>0</v>
      </c>
      <c r="AU3554" s="6">
        <f t="shared" si="774"/>
        <v>0</v>
      </c>
    </row>
    <row r="3555" spans="1:47" ht="13.2" hidden="1" x14ac:dyDescent="0.25">
      <c r="A3555" s="202">
        <v>45145.452824074076</v>
      </c>
      <c r="B3555" s="203" t="s">
        <v>18665</v>
      </c>
      <c r="C3555" s="195" t="s">
        <v>1650</v>
      </c>
      <c r="D3555" s="202" t="s">
        <v>1650</v>
      </c>
      <c r="E3555" s="199" t="s">
        <v>1665</v>
      </c>
      <c r="F3555" s="179" t="s">
        <v>10625</v>
      </c>
      <c r="G3555" s="179" t="s">
        <v>1665</v>
      </c>
      <c r="H3555" s="179" t="s">
        <v>1665</v>
      </c>
      <c r="I3555" s="195" t="s">
        <v>743</v>
      </c>
      <c r="J3555" s="195" t="s">
        <v>11241</v>
      </c>
      <c r="K3555" s="180" t="s">
        <v>10672</v>
      </c>
      <c r="L3555" s="181">
        <v>3</v>
      </c>
      <c r="M3555" s="182" t="s">
        <v>18195</v>
      </c>
      <c r="N3555" s="183" t="s">
        <v>18666</v>
      </c>
      <c r="O3555" s="199" t="s">
        <v>18667</v>
      </c>
      <c r="P3555" s="183">
        <v>45503</v>
      </c>
      <c r="Q3555" s="182" t="s">
        <v>11516</v>
      </c>
      <c r="R3555" s="182" t="s">
        <v>1665</v>
      </c>
      <c r="S3555" s="182" t="s">
        <v>1665</v>
      </c>
      <c r="T3555" s="182" t="s">
        <v>1665</v>
      </c>
      <c r="U3555" s="195" t="s">
        <v>1665</v>
      </c>
      <c r="V3555" s="202" t="s">
        <v>10632</v>
      </c>
      <c r="X3555" s="6" t="str">
        <f>IF(IFERROR(INDEX('Previous cycle PGE'!X:X,MATCH($B3555,'Previous cycle PGE'!$B:$B,0)),"Not in Previous Cycle")=0,"",IFERROR(INDEX('Previous cycle PGE'!X:X,MATCH($B3555,'Previous cycle PGE'!$B:$B,0)),"Not in Previous Cycle"))</f>
        <v>not found</v>
      </c>
      <c r="Y3555" s="6" t="str">
        <f>IF(IFERROR(INDEX('Previous cycle PGE'!Y:Y,MATCH($B3555,'Previous cycle PGE'!$B:$B,0)),"Not in Previous Cycle")=0,"",IFERROR(INDEX('Previous cycle PGE'!Y:Y,MATCH($B3555,'Previous cycle PGE'!$B:$B,0)),"Not in Previous Cycle"))</f>
        <v/>
      </c>
      <c r="Z3555" s="6" t="str">
        <f>IFERROR(IF(INDEX('Previous cycle PGE'!X:X,MATCH($J3555,'Previous cycle PGE'!$J:$J,0))=0,"",INDEX('Previous cycle PGE'!X:X,MATCH($J3555,'Previous cycle PGE'!$J:$J,0))),IF(NOT(ISNUMBER(SEARCH("Withdrawn",$E3555))),"No Match - Review","No Match - Ignore"))</f>
        <v/>
      </c>
      <c r="AA3555" s="6"/>
      <c r="AB3555" s="6" t="str">
        <f t="shared" si="783"/>
        <v>Mcfarland</v>
      </c>
      <c r="AC3555" s="6" t="str" cm="1">
        <f t="array" ref="AC3555">IF(AF3555,MAX(_xlfn._xlws.FILTER(Substations!G:G,Substations!A:A=AB3555)),"")</f>
        <v/>
      </c>
      <c r="AD3555" s="6" t="str" cm="1">
        <f t="array" ref="AD3555">IFERROR(INDEX('2024 TPD Allocation Report'!F:F,MATCH(VALUE(_xlfn.CHOOSECOLS(_xlfn.TEXTSPLIT(B3555,"-"),1)),'2024 TPD Allocation Report'!B:B,0)),"")</f>
        <v/>
      </c>
      <c r="AE3555" s="6" t="str">
        <f t="shared" si="775"/>
        <v/>
      </c>
      <c r="AF3555" s="6" t="b">
        <f>IF(COUNTIF(Substations!A:A,AB3555)&gt;=1,TRUE,FALSE)</f>
        <v>0</v>
      </c>
      <c r="AG3555" s="6" t="b">
        <f t="shared" si="776"/>
        <v>0</v>
      </c>
      <c r="AH3555" s="12" t="str">
        <f t="shared" si="777"/>
        <v>Mcfarland</v>
      </c>
      <c r="AI3555" s="12" t="str">
        <f t="shared" si="778"/>
        <v/>
      </c>
      <c r="AJ3555" s="333" t="str">
        <f t="shared" si="779"/>
        <v/>
      </c>
      <c r="AK3555" s="6">
        <f t="shared" si="780"/>
        <v>3</v>
      </c>
      <c r="AL3555" s="6" t="str">
        <f t="shared" si="781"/>
        <v/>
      </c>
      <c r="AM3555" s="333"/>
      <c r="AN3555" s="333"/>
      <c r="AO3555" s="333"/>
      <c r="AP3555" s="333" t="str">
        <f t="shared" si="782"/>
        <v/>
      </c>
      <c r="AQ3555" s="6" t="str">
        <f t="shared" si="770"/>
        <v/>
      </c>
      <c r="AR3555" s="6" t="str">
        <f t="shared" si="771"/>
        <v/>
      </c>
      <c r="AS3555" s="6" t="str">
        <f t="shared" si="772"/>
        <v/>
      </c>
      <c r="AT3555" s="6">
        <f t="shared" si="773"/>
        <v>0</v>
      </c>
      <c r="AU3555" s="6">
        <f t="shared" si="774"/>
        <v>0</v>
      </c>
    </row>
    <row r="3556" spans="1:47" ht="13.2" hidden="1" x14ac:dyDescent="0.25">
      <c r="A3556" s="202">
        <v>45145.556250000001</v>
      </c>
      <c r="B3556" s="203" t="s">
        <v>18668</v>
      </c>
      <c r="C3556" s="195" t="s">
        <v>1650</v>
      </c>
      <c r="D3556" s="202" t="s">
        <v>1669</v>
      </c>
      <c r="E3556" s="199" t="s">
        <v>1665</v>
      </c>
      <c r="F3556" s="179" t="s">
        <v>10625</v>
      </c>
      <c r="G3556" s="179" t="s">
        <v>1665</v>
      </c>
      <c r="H3556" s="179" t="s">
        <v>1665</v>
      </c>
      <c r="I3556" s="195" t="s">
        <v>743</v>
      </c>
      <c r="J3556" s="195" t="s">
        <v>18086</v>
      </c>
      <c r="K3556" s="180" t="s">
        <v>10672</v>
      </c>
      <c r="L3556" s="181">
        <v>5</v>
      </c>
      <c r="M3556" s="182" t="s">
        <v>18195</v>
      </c>
      <c r="N3556" s="183" t="s">
        <v>18669</v>
      </c>
      <c r="O3556" s="199" t="s">
        <v>18578</v>
      </c>
      <c r="P3556" s="183" t="s">
        <v>18670</v>
      </c>
      <c r="Q3556" s="199" t="s">
        <v>1665</v>
      </c>
      <c r="R3556" s="195" t="s">
        <v>1665</v>
      </c>
      <c r="S3556" s="182" t="s">
        <v>1665</v>
      </c>
      <c r="T3556" s="182" t="s">
        <v>1665</v>
      </c>
      <c r="U3556" s="195" t="s">
        <v>1665</v>
      </c>
      <c r="V3556" s="202" t="s">
        <v>10632</v>
      </c>
      <c r="X3556" s="6" t="str">
        <f>IF(IFERROR(INDEX('Previous cycle PGE'!X:X,MATCH($B3556,'Previous cycle PGE'!$B:$B,0)),"Not in Previous Cycle")=0,"",IFERROR(INDEX('Previous cycle PGE'!X:X,MATCH($B3556,'Previous cycle PGE'!$B:$B,0)),"Not in Previous Cycle"))</f>
        <v/>
      </c>
      <c r="Y3556" s="6" t="str">
        <f>IF(IFERROR(INDEX('Previous cycle PGE'!Y:Y,MATCH($B3556,'Previous cycle PGE'!$B:$B,0)),"Not in Previous Cycle")=0,"",IFERROR(INDEX('Previous cycle PGE'!Y:Y,MATCH($B3556,'Previous cycle PGE'!$B:$B,0)),"Not in Previous Cycle"))</f>
        <v/>
      </c>
      <c r="Z3556" s="6" t="str">
        <f>IFERROR(IF(INDEX('Previous cycle PGE'!X:X,MATCH($J3556,'Previous cycle PGE'!$J:$J,0))=0,"",INDEX('Previous cycle PGE'!X:X,MATCH($J3556,'Previous cycle PGE'!$J:$J,0))),IF(NOT(ISNUMBER(SEARCH("Withdrawn",$E3556))),"No Match - Review","No Match - Ignore"))</f>
        <v>Semitropic</v>
      </c>
      <c r="AA3556" s="6"/>
      <c r="AB3556" s="6" t="str">
        <f t="shared" si="783"/>
        <v>Semitropic</v>
      </c>
      <c r="AC3556" s="6" cm="1">
        <f t="array" ref="AC3556">IF(AF3556,MAX(_xlfn._xlws.FILTER(Substations!G:G,Substations!A:A=AB3556)),"")</f>
        <v>115</v>
      </c>
      <c r="AD3556" s="6" t="str" cm="1">
        <f t="array" ref="AD3556">IFERROR(INDEX('2024 TPD Allocation Report'!F:F,MATCH(VALUE(_xlfn.CHOOSECOLS(_xlfn.TEXTSPLIT(B3556,"-"),1)),'2024 TPD Allocation Report'!B:B,0)),"")</f>
        <v/>
      </c>
      <c r="AE3556" s="6" t="str">
        <f t="shared" si="775"/>
        <v/>
      </c>
      <c r="AF3556" s="6" t="b">
        <f>IF(COUNTIF(Substations!A:A,AB3556)&gt;=1,TRUE,FALSE)</f>
        <v>1</v>
      </c>
      <c r="AG3556" s="6" t="b">
        <f t="shared" si="776"/>
        <v>0</v>
      </c>
      <c r="AH3556" s="12" t="str">
        <f t="shared" si="777"/>
        <v>Semitropic</v>
      </c>
      <c r="AI3556" s="12">
        <f t="shared" si="778"/>
        <v>115</v>
      </c>
      <c r="AJ3556" s="333" t="str">
        <f t="shared" si="779"/>
        <v/>
      </c>
      <c r="AK3556" s="6">
        <f t="shared" si="780"/>
        <v>5</v>
      </c>
      <c r="AL3556" s="6" t="str">
        <f t="shared" si="781"/>
        <v/>
      </c>
      <c r="AM3556" s="333"/>
      <c r="AN3556" s="333"/>
      <c r="AO3556" s="333"/>
      <c r="AP3556" s="333" t="str">
        <f t="shared" si="782"/>
        <v/>
      </c>
      <c r="AQ3556" s="6" t="str">
        <f t="shared" si="770"/>
        <v/>
      </c>
      <c r="AR3556" s="6" t="str">
        <f t="shared" si="771"/>
        <v/>
      </c>
      <c r="AS3556" s="6" t="str">
        <f t="shared" si="772"/>
        <v/>
      </c>
      <c r="AT3556" s="6">
        <f t="shared" si="773"/>
        <v>0</v>
      </c>
      <c r="AU3556" s="6">
        <f t="shared" si="774"/>
        <v>0</v>
      </c>
    </row>
    <row r="3557" spans="1:47" ht="13.2" hidden="1" x14ac:dyDescent="0.25">
      <c r="A3557" s="202">
        <v>45145.638194444444</v>
      </c>
      <c r="B3557" s="203" t="s">
        <v>18671</v>
      </c>
      <c r="C3557" s="195" t="s">
        <v>1650</v>
      </c>
      <c r="D3557" s="202" t="s">
        <v>1669</v>
      </c>
      <c r="E3557" s="199" t="s">
        <v>1665</v>
      </c>
      <c r="F3557" s="179" t="s">
        <v>10625</v>
      </c>
      <c r="G3557" s="179" t="s">
        <v>1665</v>
      </c>
      <c r="H3557" s="179" t="s">
        <v>1665</v>
      </c>
      <c r="I3557" s="195" t="s">
        <v>1386</v>
      </c>
      <c r="J3557" s="195" t="s">
        <v>14237</v>
      </c>
      <c r="K3557" s="180" t="s">
        <v>10672</v>
      </c>
      <c r="L3557" s="181">
        <v>3.8</v>
      </c>
      <c r="M3557" s="182" t="s">
        <v>18195</v>
      </c>
      <c r="N3557" s="183" t="s">
        <v>18433</v>
      </c>
      <c r="O3557" s="199" t="s">
        <v>17020</v>
      </c>
      <c r="P3557" s="183" t="s">
        <v>18672</v>
      </c>
      <c r="Q3557" s="199" t="s">
        <v>11516</v>
      </c>
      <c r="R3557" s="195" t="s">
        <v>1665</v>
      </c>
      <c r="S3557" s="182" t="s">
        <v>1665</v>
      </c>
      <c r="T3557" s="182" t="s">
        <v>1665</v>
      </c>
      <c r="U3557" s="195" t="s">
        <v>1665</v>
      </c>
      <c r="V3557" s="202" t="s">
        <v>10632</v>
      </c>
      <c r="X3557" s="6" t="str">
        <f>IF(IFERROR(INDEX('Previous cycle PGE'!X:X,MATCH($B3557,'Previous cycle PGE'!$B:$B,0)),"Not in Previous Cycle")=0,"",IFERROR(INDEX('Previous cycle PGE'!X:X,MATCH($B3557,'Previous cycle PGE'!$B:$B,0)),"Not in Previous Cycle"))</f>
        <v>not found</v>
      </c>
      <c r="Y3557" s="6" t="str">
        <f>IF(IFERROR(INDEX('Previous cycle PGE'!Y:Y,MATCH($B3557,'Previous cycle PGE'!$B:$B,0)),"Not in Previous Cycle")=0,"",IFERROR(INDEX('Previous cycle PGE'!Y:Y,MATCH($B3557,'Previous cycle PGE'!$B:$B,0)),"Not in Previous Cycle"))</f>
        <v/>
      </c>
      <c r="Z3557" s="6" t="str">
        <f>IFERROR(IF(INDEX('Previous cycle PGE'!X:X,MATCH($J3557,'Previous cycle PGE'!$J:$J,0))=0,"",INDEX('Previous cycle PGE'!X:X,MATCH($J3557,'Previous cycle PGE'!$J:$J,0))),IF(NOT(ISNUMBER(SEARCH("Withdrawn",$E3557))),"No Match - Review","No Match - Ignore"))</f>
        <v/>
      </c>
      <c r="AA3557" s="6"/>
      <c r="AB3557" s="6" t="str">
        <f t="shared" si="783"/>
        <v>Biola</v>
      </c>
      <c r="AC3557" s="6" cm="1">
        <f t="array" ref="AC3557">IF(AF3557,MAX(_xlfn._xlws.FILTER(Substations!G:G,Substations!A:A=AB3557)),"")</f>
        <v>70</v>
      </c>
      <c r="AD3557" s="6" t="str" cm="1">
        <f t="array" ref="AD3557">IFERROR(INDEX('2024 TPD Allocation Report'!F:F,MATCH(VALUE(_xlfn.CHOOSECOLS(_xlfn.TEXTSPLIT(B3557,"-"),1)),'2024 TPD Allocation Report'!B:B,0)),"")</f>
        <v/>
      </c>
      <c r="AE3557" s="6" t="str">
        <f t="shared" si="775"/>
        <v/>
      </c>
      <c r="AF3557" s="6" t="b">
        <f>IF(COUNTIF(Substations!A:A,AB3557)&gt;=1,TRUE,FALSE)</f>
        <v>1</v>
      </c>
      <c r="AG3557" s="6" t="b">
        <f t="shared" si="776"/>
        <v>0</v>
      </c>
      <c r="AH3557" s="12" t="str">
        <f t="shared" si="777"/>
        <v>Biola</v>
      </c>
      <c r="AI3557" s="12">
        <f t="shared" si="778"/>
        <v>70</v>
      </c>
      <c r="AJ3557" s="333" t="str">
        <f t="shared" si="779"/>
        <v/>
      </c>
      <c r="AK3557" s="6">
        <f t="shared" si="780"/>
        <v>3.8</v>
      </c>
      <c r="AL3557" s="6" t="str">
        <f t="shared" si="781"/>
        <v/>
      </c>
      <c r="AM3557" s="333"/>
      <c r="AN3557" s="333"/>
      <c r="AO3557" s="333"/>
      <c r="AP3557" s="333" t="str">
        <f t="shared" si="782"/>
        <v/>
      </c>
      <c r="AQ3557" s="6" t="str">
        <f t="shared" si="770"/>
        <v/>
      </c>
      <c r="AR3557" s="6" t="str">
        <f t="shared" si="771"/>
        <v/>
      </c>
      <c r="AS3557" s="6" t="str">
        <f t="shared" si="772"/>
        <v/>
      </c>
      <c r="AT3557" s="6">
        <f t="shared" si="773"/>
        <v>0</v>
      </c>
      <c r="AU3557" s="6">
        <f t="shared" si="774"/>
        <v>0</v>
      </c>
    </row>
    <row r="3558" spans="1:47" ht="13.2" x14ac:dyDescent="0.25">
      <c r="A3558" s="202">
        <v>45145.720833333333</v>
      </c>
      <c r="B3558" s="203" t="s">
        <v>18673</v>
      </c>
      <c r="C3558" s="195" t="s">
        <v>1650</v>
      </c>
      <c r="D3558" s="202" t="s">
        <v>1650</v>
      </c>
      <c r="E3558" s="199" t="s">
        <v>4006</v>
      </c>
      <c r="F3558" s="179" t="s">
        <v>18674</v>
      </c>
      <c r="G3558" s="179" t="s">
        <v>1653</v>
      </c>
      <c r="H3558" s="179" t="s">
        <v>1653</v>
      </c>
      <c r="I3558" s="195" t="s">
        <v>871</v>
      </c>
      <c r="J3558" s="195" t="s">
        <v>11675</v>
      </c>
      <c r="K3558" s="180" t="s">
        <v>10672</v>
      </c>
      <c r="L3558" s="181">
        <v>1.087</v>
      </c>
      <c r="M3558" s="182" t="s">
        <v>18195</v>
      </c>
      <c r="N3558" s="183" t="s">
        <v>16489</v>
      </c>
      <c r="O3558" s="199" t="s">
        <v>11958</v>
      </c>
      <c r="P3558" s="183" t="s">
        <v>18128</v>
      </c>
      <c r="Q3558" s="199" t="s">
        <v>11083</v>
      </c>
      <c r="R3558" s="195" t="s">
        <v>11084</v>
      </c>
      <c r="S3558" s="182" t="s">
        <v>11084</v>
      </c>
      <c r="T3558" s="182" t="s">
        <v>11084</v>
      </c>
      <c r="U3558" s="195" t="s">
        <v>706</v>
      </c>
      <c r="V3558" s="202" t="s">
        <v>10632</v>
      </c>
      <c r="X3558" s="6" t="str">
        <f>IF(IFERROR(INDEX('Previous cycle PGE'!X:X,MATCH($B3558,'Previous cycle PGE'!$B:$B,0)),"Not in Previous Cycle")=0,"",IFERROR(INDEX('Previous cycle PGE'!X:X,MATCH($B3558,'Previous cycle PGE'!$B:$B,0)),"Not in Previous Cycle"))</f>
        <v>San Leandro U</v>
      </c>
      <c r="Y3558" s="6" t="str">
        <f>IF(IFERROR(INDEX('Previous cycle PGE'!Y:Y,MATCH($B3558,'Previous cycle PGE'!$B:$B,0)),"Not in Previous Cycle")=0,"",IFERROR(INDEX('Previous cycle PGE'!Y:Y,MATCH($B3558,'Previous cycle PGE'!$B:$B,0)),"Not in Previous Cycle"))</f>
        <v/>
      </c>
      <c r="Z3558" s="6" t="str">
        <f>IFERROR(IF(INDEX('Previous cycle PGE'!X:X,MATCH($J3558,'Previous cycle PGE'!$J:$J,0))=0,"",INDEX('Previous cycle PGE'!X:X,MATCH($J3558,'Previous cycle PGE'!$J:$J,0))),IF(NOT(ISNUMBER(SEARCH("Withdrawn",$E3558))),"No Match - Review","No Match - Ignore"))</f>
        <v/>
      </c>
      <c r="AA3558" s="6" t="str">
        <f>IFERROR(IF(INDEX('Previous cycle PGE'!Y:Y,MATCH($J3558,'Previous cycle PGE'!$J:$J,0))=0,"",INDEX('Previous cycle PGE'!Y:Y,MATCH($J3558,'Previous cycle PGE'!$J:$J,0))),IF(NOT(ISNUMBER(SEARCH("Withdrawn",$E3558))),"No Match - Review","No Match - Ignore"))</f>
        <v/>
      </c>
      <c r="AB3558" s="6" t="str">
        <f t="shared" si="783"/>
        <v>San Leandro U</v>
      </c>
      <c r="AC3558" s="6" cm="1">
        <f t="array" ref="AC3558">IF(AF3558,MAX(_xlfn._xlws.FILTER(Substations!G:G,Substations!A:A=AB3558)),"")</f>
        <v>115</v>
      </c>
      <c r="AD3558" s="6" t="str" cm="1">
        <f t="array" ref="AD3558">IFERROR(INDEX('2024 TPD Allocation Report'!F:F,MATCH(VALUE(_xlfn.CHOOSECOLS(_xlfn.TEXTSPLIT(B3558,"-"),1)),'2024 TPD Allocation Report'!B:B,0)),"")</f>
        <v/>
      </c>
      <c r="AE3558" s="6" t="str">
        <f t="shared" si="775"/>
        <v/>
      </c>
      <c r="AF3558" s="6" t="b">
        <f>IF(COUNTIF(Substations!A:A,AB3558)&gt;=1,TRUE,FALSE)</f>
        <v>1</v>
      </c>
      <c r="AG3558" s="6" t="b">
        <f t="shared" si="776"/>
        <v>1</v>
      </c>
      <c r="AH3558" s="12" t="str">
        <f t="shared" si="777"/>
        <v>San Leandro U</v>
      </c>
      <c r="AI3558" s="12">
        <f t="shared" si="778"/>
        <v>115</v>
      </c>
      <c r="AJ3558" s="333" t="str">
        <f t="shared" si="779"/>
        <v/>
      </c>
      <c r="AK3558" s="6">
        <f t="shared" si="780"/>
        <v>1.087</v>
      </c>
      <c r="AL3558" s="6" t="str">
        <f t="shared" si="781"/>
        <v/>
      </c>
      <c r="AM3558" s="333"/>
      <c r="AN3558" s="333"/>
      <c r="AO3558" s="333"/>
      <c r="AP3558" s="333" t="str">
        <f t="shared" si="782"/>
        <v/>
      </c>
      <c r="AQ3558" s="6" t="str">
        <f t="shared" si="770"/>
        <v/>
      </c>
      <c r="AR3558" s="6" t="str">
        <f t="shared" si="771"/>
        <v/>
      </c>
      <c r="AS3558" s="6" t="str">
        <f t="shared" si="772"/>
        <v/>
      </c>
      <c r="AT3558" s="6">
        <f t="shared" si="773"/>
        <v>0</v>
      </c>
      <c r="AU3558" s="6">
        <f t="shared" si="774"/>
        <v>1</v>
      </c>
    </row>
    <row r="3559" spans="1:47" ht="13.2" hidden="1" x14ac:dyDescent="0.25">
      <c r="A3559" s="202">
        <v>45146.421793981484</v>
      </c>
      <c r="B3559" s="203" t="s">
        <v>18675</v>
      </c>
      <c r="C3559" s="195" t="s">
        <v>1650</v>
      </c>
      <c r="D3559" s="202" t="s">
        <v>1650</v>
      </c>
      <c r="E3559" s="199" t="s">
        <v>1665</v>
      </c>
      <c r="F3559" s="179" t="s">
        <v>10625</v>
      </c>
      <c r="G3559" s="179" t="s">
        <v>1665</v>
      </c>
      <c r="H3559" s="179" t="s">
        <v>1665</v>
      </c>
      <c r="I3559" s="195" t="s">
        <v>10802</v>
      </c>
      <c r="J3559" s="195" t="s">
        <v>12678</v>
      </c>
      <c r="K3559" s="180" t="s">
        <v>10672</v>
      </c>
      <c r="L3559" s="181">
        <v>1.2030000000000001</v>
      </c>
      <c r="M3559" s="182" t="s">
        <v>18195</v>
      </c>
      <c r="N3559" s="183" t="s">
        <v>18216</v>
      </c>
      <c r="O3559" s="199" t="s">
        <v>18667</v>
      </c>
      <c r="P3559" s="183" t="s">
        <v>1665</v>
      </c>
      <c r="Q3559" s="199" t="s">
        <v>1665</v>
      </c>
      <c r="R3559" s="195" t="s">
        <v>1665</v>
      </c>
      <c r="S3559" s="182" t="s">
        <v>1665</v>
      </c>
      <c r="T3559" s="182" t="s">
        <v>1665</v>
      </c>
      <c r="U3559" s="195" t="s">
        <v>1665</v>
      </c>
      <c r="V3559" s="202" t="s">
        <v>10632</v>
      </c>
      <c r="X3559" s="6" t="str">
        <f>IF(IFERROR(INDEX('Previous cycle PGE'!X:X,MATCH($B3559,'Previous cycle PGE'!$B:$B,0)),"Not in Previous Cycle")=0,"",IFERROR(INDEX('Previous cycle PGE'!X:X,MATCH($B3559,'Previous cycle PGE'!$B:$B,0)),"Not in Previous Cycle"))</f>
        <v/>
      </c>
      <c r="Y3559" s="6" t="str">
        <f>IF(IFERROR(INDEX('Previous cycle PGE'!Y:Y,MATCH($B3559,'Previous cycle PGE'!$B:$B,0)),"Not in Previous Cycle")=0,"",IFERROR(INDEX('Previous cycle PGE'!Y:Y,MATCH($B3559,'Previous cycle PGE'!$B:$B,0)),"Not in Previous Cycle"))</f>
        <v/>
      </c>
      <c r="Z3559" s="6" t="str">
        <f>IFERROR(IF(INDEX('Previous cycle PGE'!X:X,MATCH($J3559,'Previous cycle PGE'!$J:$J,0))=0,"",INDEX('Previous cycle PGE'!X:X,MATCH($J3559,'Previous cycle PGE'!$J:$J,0))),IF(NOT(ISNUMBER(SEARCH("Withdrawn",$E3559))),"No Match - Review","No Match - Ignore"))</f>
        <v/>
      </c>
      <c r="AA3559" s="6"/>
      <c r="AB3559" s="6" t="str">
        <f t="shared" si="783"/>
        <v>Lincoln</v>
      </c>
      <c r="AC3559" s="6" cm="1">
        <f t="array" ref="AC3559">IF(AF3559,MAX(_xlfn._xlws.FILTER(Substations!G:G,Substations!A:A=AB3559)),"")</f>
        <v>115</v>
      </c>
      <c r="AD3559" s="6" t="str" cm="1">
        <f t="array" ref="AD3559">IFERROR(INDEX('2024 TPD Allocation Report'!F:F,MATCH(VALUE(_xlfn.CHOOSECOLS(_xlfn.TEXTSPLIT(B3559,"-"),1)),'2024 TPD Allocation Report'!B:B,0)),"")</f>
        <v/>
      </c>
      <c r="AE3559" s="6" t="str">
        <f t="shared" si="775"/>
        <v/>
      </c>
      <c r="AF3559" s="6" t="b">
        <f>IF(COUNTIF(Substations!A:A,AB3559)&gt;=1,TRUE,FALSE)</f>
        <v>1</v>
      </c>
      <c r="AG3559" s="6" t="b">
        <f t="shared" si="776"/>
        <v>0</v>
      </c>
      <c r="AH3559" s="12" t="str">
        <f t="shared" si="777"/>
        <v>Lincoln</v>
      </c>
      <c r="AI3559" s="12">
        <f t="shared" si="778"/>
        <v>115</v>
      </c>
      <c r="AJ3559" s="333" t="str">
        <f t="shared" si="779"/>
        <v/>
      </c>
      <c r="AK3559" s="6">
        <f t="shared" si="780"/>
        <v>1.2030000000000001</v>
      </c>
      <c r="AL3559" s="6" t="str">
        <f t="shared" si="781"/>
        <v/>
      </c>
      <c r="AM3559" s="333"/>
      <c r="AN3559" s="333"/>
      <c r="AO3559" s="333"/>
      <c r="AP3559" s="333" t="str">
        <f t="shared" si="782"/>
        <v/>
      </c>
      <c r="AQ3559" s="6" t="str">
        <f t="shared" si="770"/>
        <v/>
      </c>
      <c r="AR3559" s="6" t="str">
        <f t="shared" si="771"/>
        <v/>
      </c>
      <c r="AS3559" s="6" t="str">
        <f t="shared" si="772"/>
        <v/>
      </c>
      <c r="AT3559" s="6">
        <f t="shared" si="773"/>
        <v>0</v>
      </c>
      <c r="AU3559" s="6">
        <f t="shared" si="774"/>
        <v>0</v>
      </c>
    </row>
    <row r="3560" spans="1:47" ht="13.2" hidden="1" x14ac:dyDescent="0.25">
      <c r="A3560" s="202">
        <v>45146.426180555558</v>
      </c>
      <c r="B3560" s="203" t="s">
        <v>18676</v>
      </c>
      <c r="C3560" s="195" t="s">
        <v>1650</v>
      </c>
      <c r="D3560" s="202" t="s">
        <v>1669</v>
      </c>
      <c r="E3560" s="199" t="s">
        <v>1665</v>
      </c>
      <c r="F3560" s="179" t="s">
        <v>10625</v>
      </c>
      <c r="G3560" s="179" t="s">
        <v>1665</v>
      </c>
      <c r="H3560" s="179" t="s">
        <v>1665</v>
      </c>
      <c r="I3560" s="195" t="s">
        <v>720</v>
      </c>
      <c r="J3560" s="195" t="s">
        <v>11964</v>
      </c>
      <c r="K3560" s="180" t="s">
        <v>10672</v>
      </c>
      <c r="L3560" s="181">
        <v>0.92900000000000005</v>
      </c>
      <c r="M3560" s="182" t="s">
        <v>18195</v>
      </c>
      <c r="N3560" s="183" t="s">
        <v>18433</v>
      </c>
      <c r="O3560" s="199" t="s">
        <v>17020</v>
      </c>
      <c r="P3560" s="183" t="s">
        <v>17480</v>
      </c>
      <c r="Q3560" s="199" t="s">
        <v>11516</v>
      </c>
      <c r="R3560" s="195" t="s">
        <v>1665</v>
      </c>
      <c r="S3560" s="182" t="s">
        <v>1665</v>
      </c>
      <c r="T3560" s="182" t="s">
        <v>1665</v>
      </c>
      <c r="U3560" s="195" t="s">
        <v>1665</v>
      </c>
      <c r="V3560" s="202" t="s">
        <v>10632</v>
      </c>
      <c r="X3560" s="6" t="str">
        <f>IF(IFERROR(INDEX('Previous cycle PGE'!X:X,MATCH($B3560,'Previous cycle PGE'!$B:$B,0)),"Not in Previous Cycle")=0,"",IFERROR(INDEX('Previous cycle PGE'!X:X,MATCH($B3560,'Previous cycle PGE'!$B:$B,0)),"Not in Previous Cycle"))</f>
        <v/>
      </c>
      <c r="Y3560" s="6" t="str">
        <f>IF(IFERROR(INDEX('Previous cycle PGE'!Y:Y,MATCH($B3560,'Previous cycle PGE'!$B:$B,0)),"Not in Previous Cycle")=0,"",IFERROR(INDEX('Previous cycle PGE'!Y:Y,MATCH($B3560,'Previous cycle PGE'!$B:$B,0)),"Not in Previous Cycle"))</f>
        <v/>
      </c>
      <c r="Z3560" s="6" t="str">
        <f>IFERROR(IF(INDEX('Previous cycle PGE'!X:X,MATCH($J3560,'Previous cycle PGE'!$J:$J,0))=0,"",INDEX('Previous cycle PGE'!X:X,MATCH($J3560,'Previous cycle PGE'!$J:$J,0))),IF(NOT(ISNUMBER(SEARCH("Withdrawn",$E3560))),"No Match - Review","No Match - Ignore"))</f>
        <v/>
      </c>
      <c r="AA3560" s="6"/>
      <c r="AB3560" s="6" t="str">
        <f t="shared" si="783"/>
        <v>Mccall</v>
      </c>
      <c r="AC3560" s="6" cm="1">
        <f t="array" ref="AC3560">IF(AF3560,MAX(_xlfn._xlws.FILTER(Substations!G:G,Substations!A:A=AB3560)),"")</f>
        <v>230</v>
      </c>
      <c r="AD3560" s="6" t="str" cm="1">
        <f t="array" ref="AD3560">IFERROR(INDEX('2024 TPD Allocation Report'!F:F,MATCH(VALUE(_xlfn.CHOOSECOLS(_xlfn.TEXTSPLIT(B3560,"-"),1)),'2024 TPD Allocation Report'!B:B,0)),"")</f>
        <v/>
      </c>
      <c r="AE3560" s="6" t="str">
        <f t="shared" si="775"/>
        <v/>
      </c>
      <c r="AF3560" s="6" t="b">
        <f>IF(COUNTIF(Substations!A:A,AB3560)&gt;=1,TRUE,FALSE)</f>
        <v>1</v>
      </c>
      <c r="AG3560" s="6" t="b">
        <f t="shared" si="776"/>
        <v>0</v>
      </c>
      <c r="AH3560" s="12" t="str">
        <f t="shared" si="777"/>
        <v>Mccall</v>
      </c>
      <c r="AI3560" s="12">
        <f t="shared" si="778"/>
        <v>230</v>
      </c>
      <c r="AJ3560" s="333" t="str">
        <f t="shared" si="779"/>
        <v/>
      </c>
      <c r="AK3560" s="6">
        <f t="shared" si="780"/>
        <v>0.92900000000000005</v>
      </c>
      <c r="AL3560" s="6" t="str">
        <f t="shared" si="781"/>
        <v/>
      </c>
      <c r="AM3560" s="333"/>
      <c r="AN3560" s="333"/>
      <c r="AO3560" s="333"/>
      <c r="AP3560" s="333" t="str">
        <f t="shared" si="782"/>
        <v/>
      </c>
      <c r="AQ3560" s="6" t="str">
        <f t="shared" si="770"/>
        <v/>
      </c>
      <c r="AR3560" s="6" t="str">
        <f t="shared" si="771"/>
        <v/>
      </c>
      <c r="AS3560" s="6" t="str">
        <f t="shared" si="772"/>
        <v/>
      </c>
      <c r="AT3560" s="6">
        <f t="shared" si="773"/>
        <v>0</v>
      </c>
      <c r="AU3560" s="6">
        <f t="shared" si="774"/>
        <v>0</v>
      </c>
    </row>
    <row r="3561" spans="1:47" ht="13.2" hidden="1" x14ac:dyDescent="0.25">
      <c r="A3561" s="202">
        <v>45146.5625</v>
      </c>
      <c r="B3561" s="203" t="s">
        <v>18677</v>
      </c>
      <c r="C3561" s="195" t="s">
        <v>1650</v>
      </c>
      <c r="D3561" s="202" t="s">
        <v>1650</v>
      </c>
      <c r="E3561" s="199" t="s">
        <v>1665</v>
      </c>
      <c r="F3561" s="179" t="s">
        <v>10625</v>
      </c>
      <c r="G3561" s="179" t="s">
        <v>1665</v>
      </c>
      <c r="H3561" s="179" t="s">
        <v>1665</v>
      </c>
      <c r="I3561" s="195" t="s">
        <v>769</v>
      </c>
      <c r="J3561" s="195" t="s">
        <v>11462</v>
      </c>
      <c r="K3561" s="180" t="s">
        <v>10672</v>
      </c>
      <c r="L3561" s="181">
        <v>0.92800000000000005</v>
      </c>
      <c r="M3561" s="182" t="s">
        <v>18195</v>
      </c>
      <c r="N3561" s="183" t="s">
        <v>18433</v>
      </c>
      <c r="O3561" s="199" t="s">
        <v>16032</v>
      </c>
      <c r="P3561" s="183" t="s">
        <v>18412</v>
      </c>
      <c r="Q3561" s="199" t="s">
        <v>11516</v>
      </c>
      <c r="R3561" s="195" t="s">
        <v>1665</v>
      </c>
      <c r="S3561" s="182" t="s">
        <v>1665</v>
      </c>
      <c r="T3561" s="182" t="s">
        <v>1665</v>
      </c>
      <c r="U3561" s="195" t="s">
        <v>1665</v>
      </c>
      <c r="V3561" s="202" t="s">
        <v>10632</v>
      </c>
      <c r="X3561" s="6" t="str">
        <f>IF(IFERROR(INDEX('Previous cycle PGE'!X:X,MATCH($B3561,'Previous cycle PGE'!$B:$B,0)),"Not in Previous Cycle")=0,"",IFERROR(INDEX('Previous cycle PGE'!X:X,MATCH($B3561,'Previous cycle PGE'!$B:$B,0)),"Not in Previous Cycle"))</f>
        <v/>
      </c>
      <c r="Y3561" s="6" t="str">
        <f>IF(IFERROR(INDEX('Previous cycle PGE'!Y:Y,MATCH($B3561,'Previous cycle PGE'!$B:$B,0)),"Not in Previous Cycle")=0,"",IFERROR(INDEX('Previous cycle PGE'!Y:Y,MATCH($B3561,'Previous cycle PGE'!$B:$B,0)),"Not in Previous Cycle"))</f>
        <v/>
      </c>
      <c r="Z3561" s="6" t="str">
        <f>IFERROR(IF(INDEX('Previous cycle PGE'!X:X,MATCH($J3561,'Previous cycle PGE'!$J:$J,0))=0,"",INDEX('Previous cycle PGE'!X:X,MATCH($J3561,'Previous cycle PGE'!$J:$J,0))),IF(NOT(ISNUMBER(SEARCH("Withdrawn",$E3561))),"No Match - Review","No Match - Ignore"))</f>
        <v/>
      </c>
      <c r="AA3561" s="6"/>
      <c r="AB3561" s="6" t="str">
        <f t="shared" si="783"/>
        <v>Hardwick</v>
      </c>
      <c r="AC3561" s="6" t="str" cm="1">
        <f t="array" ref="AC3561">IF(AF3561,MAX(_xlfn._xlws.FILTER(Substations!G:G,Substations!A:A=AB3561)),"")</f>
        <v/>
      </c>
      <c r="AD3561" s="6" t="str" cm="1">
        <f t="array" ref="AD3561">IFERROR(INDEX('2024 TPD Allocation Report'!F:F,MATCH(VALUE(_xlfn.CHOOSECOLS(_xlfn.TEXTSPLIT(B3561,"-"),1)),'2024 TPD Allocation Report'!B:B,0)),"")</f>
        <v/>
      </c>
      <c r="AE3561" s="6" t="str">
        <f t="shared" si="775"/>
        <v/>
      </c>
      <c r="AF3561" s="6" t="b">
        <f>IF(COUNTIF(Substations!A:A,AB3561)&gt;=1,TRUE,FALSE)</f>
        <v>0</v>
      </c>
      <c r="AG3561" s="6" t="b">
        <f t="shared" si="776"/>
        <v>0</v>
      </c>
      <c r="AH3561" s="12" t="str">
        <f t="shared" si="777"/>
        <v>Hardwick</v>
      </c>
      <c r="AI3561" s="12" t="str">
        <f t="shared" si="778"/>
        <v/>
      </c>
      <c r="AJ3561" s="333" t="str">
        <f t="shared" si="779"/>
        <v/>
      </c>
      <c r="AK3561" s="6">
        <f t="shared" si="780"/>
        <v>0.92800000000000005</v>
      </c>
      <c r="AL3561" s="6" t="str">
        <f t="shared" si="781"/>
        <v/>
      </c>
      <c r="AM3561" s="333"/>
      <c r="AN3561" s="333"/>
      <c r="AO3561" s="333"/>
      <c r="AP3561" s="333" t="str">
        <f t="shared" si="782"/>
        <v/>
      </c>
      <c r="AQ3561" s="6" t="str">
        <f t="shared" si="770"/>
        <v/>
      </c>
      <c r="AR3561" s="6" t="str">
        <f t="shared" si="771"/>
        <v/>
      </c>
      <c r="AS3561" s="6" t="str">
        <f t="shared" si="772"/>
        <v/>
      </c>
      <c r="AT3561" s="6">
        <f t="shared" si="773"/>
        <v>0</v>
      </c>
      <c r="AU3561" s="6">
        <f t="shared" si="774"/>
        <v>0</v>
      </c>
    </row>
    <row r="3562" spans="1:47" ht="13.2" hidden="1" x14ac:dyDescent="0.25">
      <c r="A3562" s="202">
        <v>45146.567361111112</v>
      </c>
      <c r="B3562" s="203" t="s">
        <v>18678</v>
      </c>
      <c r="C3562" s="195" t="s">
        <v>1650</v>
      </c>
      <c r="D3562" s="202" t="s">
        <v>1650</v>
      </c>
      <c r="E3562" s="199" t="s">
        <v>1665</v>
      </c>
      <c r="F3562" s="179" t="s">
        <v>10625</v>
      </c>
      <c r="G3562" s="179" t="s">
        <v>1665</v>
      </c>
      <c r="H3562" s="179" t="s">
        <v>1665</v>
      </c>
      <c r="I3562" s="195" t="s">
        <v>10728</v>
      </c>
      <c r="J3562" s="195" t="s">
        <v>18679</v>
      </c>
      <c r="K3562" s="180" t="s">
        <v>10672</v>
      </c>
      <c r="L3562" s="181">
        <v>3</v>
      </c>
      <c r="M3562" s="182" t="s">
        <v>18195</v>
      </c>
      <c r="N3562" s="183" t="s">
        <v>18488</v>
      </c>
      <c r="O3562" s="199" t="s">
        <v>18403</v>
      </c>
      <c r="P3562" s="183" t="s">
        <v>18680</v>
      </c>
      <c r="Q3562" s="199" t="s">
        <v>11516</v>
      </c>
      <c r="R3562" s="195" t="s">
        <v>1665</v>
      </c>
      <c r="S3562" s="182" t="s">
        <v>1665</v>
      </c>
      <c r="T3562" s="182" t="s">
        <v>1665</v>
      </c>
      <c r="U3562" s="195" t="s">
        <v>1665</v>
      </c>
      <c r="V3562" s="202" t="s">
        <v>10632</v>
      </c>
      <c r="X3562" s="6" t="str">
        <f>IF(IFERROR(INDEX('Previous cycle PGE'!X:X,MATCH($B3562,'Previous cycle PGE'!$B:$B,0)),"Not in Previous Cycle")=0,"",IFERROR(INDEX('Previous cycle PGE'!X:X,MATCH($B3562,'Previous cycle PGE'!$B:$B,0)),"Not in Previous Cycle"))</f>
        <v/>
      </c>
      <c r="Y3562" s="6" t="str">
        <f>IF(IFERROR(INDEX('Previous cycle PGE'!Y:Y,MATCH($B3562,'Previous cycle PGE'!$B:$B,0)),"Not in Previous Cycle")=0,"",IFERROR(INDEX('Previous cycle PGE'!Y:Y,MATCH($B3562,'Previous cycle PGE'!$B:$B,0)),"Not in Previous Cycle"))</f>
        <v/>
      </c>
      <c r="Z3562" s="6" t="str">
        <f>IFERROR(IF(INDEX('Previous cycle PGE'!X:X,MATCH($J3562,'Previous cycle PGE'!$J:$J,0))=0,"",INDEX('Previous cycle PGE'!X:X,MATCH($J3562,'Previous cycle PGE'!$J:$J,0))),IF(NOT(ISNUMBER(SEARCH("Withdrawn",$E3562))),"No Match - Review","No Match - Ignore"))</f>
        <v/>
      </c>
      <c r="AA3562" s="6"/>
      <c r="AB3562" s="6" t="str">
        <f t="shared" si="783"/>
        <v>Sisquoc</v>
      </c>
      <c r="AC3562" s="6" cm="1">
        <f t="array" ref="AC3562">IF(AF3562,MAX(_xlfn._xlws.FILTER(Substations!G:G,Substations!A:A=AB3562)),"")</f>
        <v>115</v>
      </c>
      <c r="AD3562" s="6" t="str" cm="1">
        <f t="array" ref="AD3562">IFERROR(INDEX('2024 TPD Allocation Report'!F:F,MATCH(VALUE(_xlfn.CHOOSECOLS(_xlfn.TEXTSPLIT(B3562,"-"),1)),'2024 TPD Allocation Report'!B:B,0)),"")</f>
        <v/>
      </c>
      <c r="AE3562" s="6" t="str">
        <f t="shared" si="775"/>
        <v/>
      </c>
      <c r="AF3562" s="6" t="b">
        <f>IF(COUNTIF(Substations!A:A,AB3562)&gt;=1,TRUE,FALSE)</f>
        <v>1</v>
      </c>
      <c r="AG3562" s="6" t="b">
        <f t="shared" si="776"/>
        <v>0</v>
      </c>
      <c r="AH3562" s="12" t="str">
        <f t="shared" si="777"/>
        <v>Sisquoc</v>
      </c>
      <c r="AI3562" s="12">
        <f t="shared" si="778"/>
        <v>115</v>
      </c>
      <c r="AJ3562" s="333" t="str">
        <f t="shared" si="779"/>
        <v/>
      </c>
      <c r="AK3562" s="6">
        <f t="shared" si="780"/>
        <v>3</v>
      </c>
      <c r="AL3562" s="6" t="str">
        <f t="shared" si="781"/>
        <v/>
      </c>
      <c r="AM3562" s="333"/>
      <c r="AN3562" s="333"/>
      <c r="AO3562" s="333"/>
      <c r="AP3562" s="333" t="str">
        <f t="shared" si="782"/>
        <v/>
      </c>
      <c r="AQ3562" s="6" t="str">
        <f t="shared" si="770"/>
        <v/>
      </c>
      <c r="AR3562" s="6" t="str">
        <f t="shared" si="771"/>
        <v/>
      </c>
      <c r="AS3562" s="6" t="str">
        <f t="shared" si="772"/>
        <v/>
      </c>
      <c r="AT3562" s="6">
        <f t="shared" si="773"/>
        <v>0</v>
      </c>
      <c r="AU3562" s="6">
        <f t="shared" si="774"/>
        <v>0</v>
      </c>
    </row>
    <row r="3563" spans="1:47" ht="13.2" hidden="1" x14ac:dyDescent="0.25">
      <c r="A3563" s="202">
        <v>45147.296643518515</v>
      </c>
      <c r="B3563" s="203" t="s">
        <v>18681</v>
      </c>
      <c r="C3563" s="195" t="s">
        <v>1650</v>
      </c>
      <c r="D3563" s="202" t="s">
        <v>1669</v>
      </c>
      <c r="E3563" s="199" t="s">
        <v>1665</v>
      </c>
      <c r="F3563" s="179" t="s">
        <v>10625</v>
      </c>
      <c r="G3563" s="179" t="s">
        <v>1665</v>
      </c>
      <c r="H3563" s="179" t="s">
        <v>1665</v>
      </c>
      <c r="I3563" s="195" t="s">
        <v>743</v>
      </c>
      <c r="J3563" s="195" t="s">
        <v>11178</v>
      </c>
      <c r="K3563" s="180" t="s">
        <v>10672</v>
      </c>
      <c r="L3563" s="181">
        <v>3.2</v>
      </c>
      <c r="M3563" s="182" t="s">
        <v>18195</v>
      </c>
      <c r="N3563" s="183" t="s">
        <v>18682</v>
      </c>
      <c r="O3563" s="199" t="s">
        <v>18536</v>
      </c>
      <c r="P3563" s="183" t="s">
        <v>18683</v>
      </c>
      <c r="Q3563" s="199" t="s">
        <v>11516</v>
      </c>
      <c r="R3563" s="195" t="s">
        <v>1665</v>
      </c>
      <c r="S3563" s="182" t="s">
        <v>1665</v>
      </c>
      <c r="T3563" s="182" t="s">
        <v>1665</v>
      </c>
      <c r="U3563" s="195" t="s">
        <v>1665</v>
      </c>
      <c r="V3563" s="202" t="s">
        <v>10632</v>
      </c>
      <c r="X3563" s="6" t="str">
        <f>IF(IFERROR(INDEX('Previous cycle PGE'!X:X,MATCH($B3563,'Previous cycle PGE'!$B:$B,0)),"Not in Previous Cycle")=0,"",IFERROR(INDEX('Previous cycle PGE'!X:X,MATCH($B3563,'Previous cycle PGE'!$B:$B,0)),"Not in Previous Cycle"))</f>
        <v/>
      </c>
      <c r="Y3563" s="6" t="str">
        <f>IF(IFERROR(INDEX('Previous cycle PGE'!Y:Y,MATCH($B3563,'Previous cycle PGE'!$B:$B,0)),"Not in Previous Cycle")=0,"",IFERROR(INDEX('Previous cycle PGE'!Y:Y,MATCH($B3563,'Previous cycle PGE'!$B:$B,0)),"Not in Previous Cycle"))</f>
        <v/>
      </c>
      <c r="Z3563" s="6" t="str">
        <f>IFERROR(IF(INDEX('Previous cycle PGE'!X:X,MATCH($J3563,'Previous cycle PGE'!$J:$J,0))=0,"",INDEX('Previous cycle PGE'!X:X,MATCH($J3563,'Previous cycle PGE'!$J:$J,0))),IF(NOT(ISNUMBER(SEARCH("Withdrawn",$E3563))),"No Match - Review","No Match - Ignore"))</f>
        <v/>
      </c>
      <c r="AA3563" s="6"/>
      <c r="AB3563" s="6" t="str">
        <f t="shared" si="783"/>
        <v>Old River</v>
      </c>
      <c r="AC3563" s="6" cm="1">
        <f t="array" ref="AC3563">IF(AF3563,MAX(_xlfn._xlws.FILTER(Substations!G:G,Substations!A:A=AB3563)),"")</f>
        <v>70</v>
      </c>
      <c r="AD3563" s="6" t="str" cm="1">
        <f t="array" ref="AD3563">IFERROR(INDEX('2024 TPD Allocation Report'!F:F,MATCH(VALUE(_xlfn.CHOOSECOLS(_xlfn.TEXTSPLIT(B3563,"-"),1)),'2024 TPD Allocation Report'!B:B,0)),"")</f>
        <v/>
      </c>
      <c r="AE3563" s="6" t="str">
        <f t="shared" si="775"/>
        <v/>
      </c>
      <c r="AF3563" s="6" t="b">
        <f>IF(COUNTIF(Substations!A:A,AB3563)&gt;=1,TRUE,FALSE)</f>
        <v>1</v>
      </c>
      <c r="AG3563" s="6" t="b">
        <f t="shared" si="776"/>
        <v>0</v>
      </c>
      <c r="AH3563" s="12" t="str">
        <f t="shared" si="777"/>
        <v>Old River</v>
      </c>
      <c r="AI3563" s="12">
        <f t="shared" si="778"/>
        <v>70</v>
      </c>
      <c r="AJ3563" s="333" t="str">
        <f t="shared" si="779"/>
        <v/>
      </c>
      <c r="AK3563" s="6">
        <f t="shared" si="780"/>
        <v>3.2</v>
      </c>
      <c r="AL3563" s="6" t="str">
        <f t="shared" si="781"/>
        <v/>
      </c>
      <c r="AM3563" s="333"/>
      <c r="AN3563" s="333"/>
      <c r="AO3563" s="333"/>
      <c r="AP3563" s="333" t="str">
        <f t="shared" si="782"/>
        <v/>
      </c>
      <c r="AQ3563" s="6" t="str">
        <f t="shared" si="770"/>
        <v/>
      </c>
      <c r="AR3563" s="6" t="str">
        <f t="shared" si="771"/>
        <v/>
      </c>
      <c r="AS3563" s="6" t="str">
        <f t="shared" si="772"/>
        <v/>
      </c>
      <c r="AT3563" s="6">
        <f t="shared" si="773"/>
        <v>0</v>
      </c>
      <c r="AU3563" s="6">
        <f t="shared" si="774"/>
        <v>0</v>
      </c>
    </row>
    <row r="3564" spans="1:47" ht="13.2" hidden="1" x14ac:dyDescent="0.25">
      <c r="A3564" s="202">
        <v>45147.509780092594</v>
      </c>
      <c r="B3564" s="203" t="s">
        <v>18684</v>
      </c>
      <c r="C3564" s="195" t="s">
        <v>1650</v>
      </c>
      <c r="D3564" s="202" t="s">
        <v>1650</v>
      </c>
      <c r="E3564" s="199" t="s">
        <v>1665</v>
      </c>
      <c r="F3564" s="179" t="s">
        <v>10625</v>
      </c>
      <c r="G3564" s="179" t="s">
        <v>1665</v>
      </c>
      <c r="H3564" s="179" t="s">
        <v>1665</v>
      </c>
      <c r="I3564" s="195" t="s">
        <v>10728</v>
      </c>
      <c r="J3564" s="195" t="s">
        <v>14291</v>
      </c>
      <c r="K3564" s="180" t="s">
        <v>10672</v>
      </c>
      <c r="L3564" s="181">
        <v>2.79</v>
      </c>
      <c r="M3564" s="182" t="s">
        <v>18195</v>
      </c>
      <c r="N3564" s="183" t="s">
        <v>18500</v>
      </c>
      <c r="O3564" s="199" t="s">
        <v>16691</v>
      </c>
      <c r="P3564" s="183" t="s">
        <v>18685</v>
      </c>
      <c r="Q3564" s="199" t="s">
        <v>11516</v>
      </c>
      <c r="R3564" s="195" t="s">
        <v>1665</v>
      </c>
      <c r="S3564" s="182" t="s">
        <v>1665</v>
      </c>
      <c r="T3564" s="182" t="s">
        <v>1665</v>
      </c>
      <c r="U3564" s="195" t="s">
        <v>1665</v>
      </c>
      <c r="V3564" s="202" t="s">
        <v>10632</v>
      </c>
      <c r="X3564" s="6" t="str">
        <f>IF(IFERROR(INDEX('Previous cycle PGE'!X:X,MATCH($B3564,'Previous cycle PGE'!$B:$B,0)),"Not in Previous Cycle")=0,"",IFERROR(INDEX('Previous cycle PGE'!X:X,MATCH($B3564,'Previous cycle PGE'!$B:$B,0)),"Not in Previous Cycle"))</f>
        <v/>
      </c>
      <c r="Y3564" s="6" t="str">
        <f>IF(IFERROR(INDEX('Previous cycle PGE'!Y:Y,MATCH($B3564,'Previous cycle PGE'!$B:$B,0)),"Not in Previous Cycle")=0,"",IFERROR(INDEX('Previous cycle PGE'!Y:Y,MATCH($B3564,'Previous cycle PGE'!$B:$B,0)),"Not in Previous Cycle"))</f>
        <v/>
      </c>
      <c r="Z3564" s="6" t="str">
        <f>IFERROR(IF(INDEX('Previous cycle PGE'!X:X,MATCH($J3564,'Previous cycle PGE'!$J:$J,0))=0,"",INDEX('Previous cycle PGE'!X:X,MATCH($J3564,'Previous cycle PGE'!$J:$J,0))),IF(NOT(ISNUMBER(SEARCH("Withdrawn",$E3564))),"No Match - Review","No Match - Ignore"))</f>
        <v>Cabrillo</v>
      </c>
      <c r="AA3564" s="6"/>
      <c r="AB3564" s="6" t="str">
        <f t="shared" si="783"/>
        <v>Cabrillo</v>
      </c>
      <c r="AC3564" s="6" cm="1">
        <f t="array" ref="AC3564">IF(AF3564,MAX(_xlfn._xlws.FILTER(Substations!G:G,Substations!A:A=AB3564)),"")</f>
        <v>115</v>
      </c>
      <c r="AD3564" s="6" t="str" cm="1">
        <f t="array" ref="AD3564">IFERROR(INDEX('2024 TPD Allocation Report'!F:F,MATCH(VALUE(_xlfn.CHOOSECOLS(_xlfn.TEXTSPLIT(B3564,"-"),1)),'2024 TPD Allocation Report'!B:B,0)),"")</f>
        <v/>
      </c>
      <c r="AE3564" s="6" t="str">
        <f t="shared" si="775"/>
        <v/>
      </c>
      <c r="AF3564" s="6" t="b">
        <f>IF(COUNTIF(Substations!A:A,AB3564)&gt;=1,TRUE,FALSE)</f>
        <v>1</v>
      </c>
      <c r="AG3564" s="6" t="b">
        <f t="shared" si="776"/>
        <v>0</v>
      </c>
      <c r="AH3564" s="12" t="str">
        <f t="shared" si="777"/>
        <v>Cabrillo</v>
      </c>
      <c r="AI3564" s="12">
        <f t="shared" si="778"/>
        <v>115</v>
      </c>
      <c r="AJ3564" s="333" t="str">
        <f t="shared" si="779"/>
        <v/>
      </c>
      <c r="AK3564" s="6">
        <f t="shared" si="780"/>
        <v>2.79</v>
      </c>
      <c r="AL3564" s="6" t="str">
        <f t="shared" si="781"/>
        <v/>
      </c>
      <c r="AM3564" s="333"/>
      <c r="AN3564" s="333"/>
      <c r="AO3564" s="333"/>
      <c r="AP3564" s="333" t="str">
        <f t="shared" si="782"/>
        <v/>
      </c>
      <c r="AQ3564" s="6" t="str">
        <f t="shared" si="770"/>
        <v/>
      </c>
      <c r="AR3564" s="6" t="str">
        <f t="shared" si="771"/>
        <v/>
      </c>
      <c r="AS3564" s="6" t="str">
        <f t="shared" si="772"/>
        <v/>
      </c>
      <c r="AT3564" s="6">
        <f t="shared" si="773"/>
        <v>0</v>
      </c>
      <c r="AU3564" s="6">
        <f t="shared" si="774"/>
        <v>0</v>
      </c>
    </row>
    <row r="3565" spans="1:47" ht="13.2" hidden="1" x14ac:dyDescent="0.25">
      <c r="A3565" s="202">
        <v>45147.527581018519</v>
      </c>
      <c r="B3565" s="203" t="s">
        <v>18686</v>
      </c>
      <c r="C3565" s="195" t="s">
        <v>1650</v>
      </c>
      <c r="D3565" s="202" t="s">
        <v>1650</v>
      </c>
      <c r="E3565" s="199" t="s">
        <v>1665</v>
      </c>
      <c r="F3565" s="179" t="s">
        <v>10625</v>
      </c>
      <c r="G3565" s="179" t="s">
        <v>1665</v>
      </c>
      <c r="H3565" s="179" t="s">
        <v>1665</v>
      </c>
      <c r="I3565" s="195" t="s">
        <v>10728</v>
      </c>
      <c r="J3565" s="195" t="s">
        <v>18679</v>
      </c>
      <c r="K3565" s="180" t="s">
        <v>10672</v>
      </c>
      <c r="L3565" s="181">
        <v>3</v>
      </c>
      <c r="M3565" s="182" t="s">
        <v>18195</v>
      </c>
      <c r="N3565" s="183" t="s">
        <v>18500</v>
      </c>
      <c r="O3565" s="199" t="s">
        <v>18687</v>
      </c>
      <c r="P3565" s="183" t="s">
        <v>18662</v>
      </c>
      <c r="Q3565" s="199" t="s">
        <v>11516</v>
      </c>
      <c r="R3565" s="195" t="s">
        <v>1665</v>
      </c>
      <c r="S3565" s="182" t="s">
        <v>1665</v>
      </c>
      <c r="T3565" s="182" t="s">
        <v>1665</v>
      </c>
      <c r="U3565" s="195" t="s">
        <v>1665</v>
      </c>
      <c r="V3565" s="202" t="s">
        <v>10632</v>
      </c>
      <c r="X3565" s="6" t="str">
        <f>IF(IFERROR(INDEX('Previous cycle PGE'!X:X,MATCH($B3565,'Previous cycle PGE'!$B:$B,0)),"Not in Previous Cycle")=0,"",IFERROR(INDEX('Previous cycle PGE'!X:X,MATCH($B3565,'Previous cycle PGE'!$B:$B,0)),"Not in Previous Cycle"))</f>
        <v/>
      </c>
      <c r="Y3565" s="6" t="str">
        <f>IF(IFERROR(INDEX('Previous cycle PGE'!Y:Y,MATCH($B3565,'Previous cycle PGE'!$B:$B,0)),"Not in Previous Cycle")=0,"",IFERROR(INDEX('Previous cycle PGE'!Y:Y,MATCH($B3565,'Previous cycle PGE'!$B:$B,0)),"Not in Previous Cycle"))</f>
        <v/>
      </c>
      <c r="Z3565" s="6" t="str">
        <f>IFERROR(IF(INDEX('Previous cycle PGE'!X:X,MATCH($J3565,'Previous cycle PGE'!$J:$J,0))=0,"",INDEX('Previous cycle PGE'!X:X,MATCH($J3565,'Previous cycle PGE'!$J:$J,0))),IF(NOT(ISNUMBER(SEARCH("Withdrawn",$E3565))),"No Match - Review","No Match - Ignore"))</f>
        <v/>
      </c>
      <c r="AA3565" s="6"/>
      <c r="AB3565" s="6" t="str">
        <f t="shared" si="783"/>
        <v>Sisquoc</v>
      </c>
      <c r="AC3565" s="6" cm="1">
        <f t="array" ref="AC3565">IF(AF3565,MAX(_xlfn._xlws.FILTER(Substations!G:G,Substations!A:A=AB3565)),"")</f>
        <v>115</v>
      </c>
      <c r="AD3565" s="6" t="str" cm="1">
        <f t="array" ref="AD3565">IFERROR(INDEX('2024 TPD Allocation Report'!F:F,MATCH(VALUE(_xlfn.CHOOSECOLS(_xlfn.TEXTSPLIT(B3565,"-"),1)),'2024 TPD Allocation Report'!B:B,0)),"")</f>
        <v/>
      </c>
      <c r="AE3565" s="6" t="str">
        <f t="shared" si="775"/>
        <v/>
      </c>
      <c r="AF3565" s="6" t="b">
        <f>IF(COUNTIF(Substations!A:A,AB3565)&gt;=1,TRUE,FALSE)</f>
        <v>1</v>
      </c>
      <c r="AG3565" s="6" t="b">
        <f t="shared" si="776"/>
        <v>0</v>
      </c>
      <c r="AH3565" s="12" t="str">
        <f t="shared" si="777"/>
        <v>Sisquoc</v>
      </c>
      <c r="AI3565" s="12">
        <f t="shared" si="778"/>
        <v>115</v>
      </c>
      <c r="AJ3565" s="333" t="str">
        <f t="shared" si="779"/>
        <v/>
      </c>
      <c r="AK3565" s="6">
        <f t="shared" si="780"/>
        <v>3</v>
      </c>
      <c r="AL3565" s="6" t="str">
        <f t="shared" si="781"/>
        <v/>
      </c>
      <c r="AM3565" s="333"/>
      <c r="AN3565" s="333"/>
      <c r="AO3565" s="333"/>
      <c r="AP3565" s="333" t="str">
        <f t="shared" si="782"/>
        <v/>
      </c>
      <c r="AQ3565" s="6" t="str">
        <f t="shared" si="770"/>
        <v/>
      </c>
      <c r="AR3565" s="6" t="str">
        <f t="shared" si="771"/>
        <v/>
      </c>
      <c r="AS3565" s="6" t="str">
        <f t="shared" si="772"/>
        <v/>
      </c>
      <c r="AT3565" s="6">
        <f t="shared" si="773"/>
        <v>0</v>
      </c>
      <c r="AU3565" s="6">
        <f t="shared" si="774"/>
        <v>0</v>
      </c>
    </row>
    <row r="3566" spans="1:47" ht="13.2" hidden="1" x14ac:dyDescent="0.25">
      <c r="A3566" s="202">
        <v>45147.54583333333</v>
      </c>
      <c r="B3566" s="203" t="s">
        <v>18688</v>
      </c>
      <c r="C3566" s="195" t="s">
        <v>1650</v>
      </c>
      <c r="D3566" s="202" t="s">
        <v>1650</v>
      </c>
      <c r="E3566" s="199" t="s">
        <v>1665</v>
      </c>
      <c r="F3566" s="179" t="s">
        <v>10625</v>
      </c>
      <c r="G3566" s="179" t="s">
        <v>1665</v>
      </c>
      <c r="H3566" s="179" t="s">
        <v>1665</v>
      </c>
      <c r="I3566" s="195" t="s">
        <v>1386</v>
      </c>
      <c r="J3566" s="195" t="s">
        <v>11493</v>
      </c>
      <c r="K3566" s="180" t="s">
        <v>10672</v>
      </c>
      <c r="L3566" s="181">
        <v>1.8560000000000001</v>
      </c>
      <c r="M3566" s="182" t="s">
        <v>18195</v>
      </c>
      <c r="N3566" s="183" t="s">
        <v>18500</v>
      </c>
      <c r="O3566" s="199" t="s">
        <v>16259</v>
      </c>
      <c r="P3566" s="183" t="s">
        <v>18412</v>
      </c>
      <c r="Q3566" s="199" t="s">
        <v>11516</v>
      </c>
      <c r="R3566" s="195" t="s">
        <v>1665</v>
      </c>
      <c r="S3566" s="182" t="s">
        <v>1665</v>
      </c>
      <c r="T3566" s="182" t="s">
        <v>1665</v>
      </c>
      <c r="U3566" s="195" t="s">
        <v>1665</v>
      </c>
      <c r="V3566" s="202" t="s">
        <v>10632</v>
      </c>
      <c r="X3566" s="6" t="str">
        <f>IF(IFERROR(INDEX('Previous cycle PGE'!X:X,MATCH($B3566,'Previous cycle PGE'!$B:$B,0)),"Not in Previous Cycle")=0,"",IFERROR(INDEX('Previous cycle PGE'!X:X,MATCH($B3566,'Previous cycle PGE'!$B:$B,0)),"Not in Previous Cycle"))</f>
        <v/>
      </c>
      <c r="Y3566" s="6" t="str">
        <f>IF(IFERROR(INDEX('Previous cycle PGE'!Y:Y,MATCH($B3566,'Previous cycle PGE'!$B:$B,0)),"Not in Previous Cycle")=0,"",IFERROR(INDEX('Previous cycle PGE'!Y:Y,MATCH($B3566,'Previous cycle PGE'!$B:$B,0)),"Not in Previous Cycle"))</f>
        <v/>
      </c>
      <c r="Z3566" s="6" t="str">
        <f>IFERROR(IF(INDEX('Previous cycle PGE'!X:X,MATCH($J3566,'Previous cycle PGE'!$J:$J,0))=0,"",INDEX('Previous cycle PGE'!X:X,MATCH($J3566,'Previous cycle PGE'!$J:$J,0))),IF(NOT(ISNUMBER(SEARCH("Withdrawn",$E3566))),"No Match - Review","No Match - Ignore"))</f>
        <v/>
      </c>
      <c r="AA3566" s="6"/>
      <c r="AB3566" s="6" t="str">
        <f t="shared" si="783"/>
        <v>Bonita</v>
      </c>
      <c r="AC3566" s="6" t="str" cm="1">
        <f t="array" ref="AC3566">IF(AF3566,MAX(_xlfn._xlws.FILTER(Substations!G:G,Substations!A:A=AB3566)),"")</f>
        <v/>
      </c>
      <c r="AD3566" s="6" t="str" cm="1">
        <f t="array" ref="AD3566">IFERROR(INDEX('2024 TPD Allocation Report'!F:F,MATCH(VALUE(_xlfn.CHOOSECOLS(_xlfn.TEXTSPLIT(B3566,"-"),1)),'2024 TPD Allocation Report'!B:B,0)),"")</f>
        <v/>
      </c>
      <c r="AE3566" s="6" t="str">
        <f t="shared" si="775"/>
        <v/>
      </c>
      <c r="AF3566" s="6" t="b">
        <f>IF(COUNTIF(Substations!A:A,AB3566)&gt;=1,TRUE,FALSE)</f>
        <v>0</v>
      </c>
      <c r="AG3566" s="6" t="b">
        <f t="shared" si="776"/>
        <v>0</v>
      </c>
      <c r="AH3566" s="12" t="str">
        <f t="shared" si="777"/>
        <v>Bonita</v>
      </c>
      <c r="AI3566" s="12" t="str">
        <f t="shared" si="778"/>
        <v/>
      </c>
      <c r="AJ3566" s="333" t="str">
        <f t="shared" si="779"/>
        <v/>
      </c>
      <c r="AK3566" s="6">
        <f t="shared" si="780"/>
        <v>1.8560000000000001</v>
      </c>
      <c r="AL3566" s="6" t="str">
        <f t="shared" si="781"/>
        <v/>
      </c>
      <c r="AM3566" s="333"/>
      <c r="AN3566" s="333"/>
      <c r="AO3566" s="333"/>
      <c r="AP3566" s="333" t="str">
        <f t="shared" si="782"/>
        <v/>
      </c>
      <c r="AQ3566" s="6" t="str">
        <f t="shared" si="770"/>
        <v/>
      </c>
      <c r="AR3566" s="6" t="str">
        <f t="shared" si="771"/>
        <v/>
      </c>
      <c r="AS3566" s="6" t="str">
        <f t="shared" si="772"/>
        <v/>
      </c>
      <c r="AT3566" s="6">
        <f t="shared" si="773"/>
        <v>0</v>
      </c>
      <c r="AU3566" s="6">
        <f t="shared" si="774"/>
        <v>0</v>
      </c>
    </row>
    <row r="3567" spans="1:47" ht="13.2" hidden="1" x14ac:dyDescent="0.25">
      <c r="A3567" s="202">
        <v>45147.564583333333</v>
      </c>
      <c r="B3567" s="203" t="s">
        <v>18689</v>
      </c>
      <c r="C3567" s="195" t="s">
        <v>1650</v>
      </c>
      <c r="D3567" s="202" t="s">
        <v>1650</v>
      </c>
      <c r="E3567" s="199" t="s">
        <v>1665</v>
      </c>
      <c r="F3567" s="179" t="s">
        <v>10625</v>
      </c>
      <c r="G3567" s="179" t="s">
        <v>1665</v>
      </c>
      <c r="H3567" s="179" t="s">
        <v>1665</v>
      </c>
      <c r="I3567" s="195" t="s">
        <v>1386</v>
      </c>
      <c r="J3567" s="195" t="s">
        <v>10973</v>
      </c>
      <c r="K3567" s="180" t="s">
        <v>38</v>
      </c>
      <c r="L3567" s="181">
        <v>2.79</v>
      </c>
      <c r="M3567" s="182" t="s">
        <v>18195</v>
      </c>
      <c r="N3567" s="183" t="s">
        <v>18500</v>
      </c>
      <c r="O3567" s="199" t="s">
        <v>16259</v>
      </c>
      <c r="P3567" s="183" t="s">
        <v>18690</v>
      </c>
      <c r="Q3567" s="199" t="s">
        <v>11516</v>
      </c>
      <c r="R3567" s="195" t="s">
        <v>1665</v>
      </c>
      <c r="S3567" s="182" t="s">
        <v>1665</v>
      </c>
      <c r="T3567" s="182" t="s">
        <v>1665</v>
      </c>
      <c r="U3567" s="195" t="s">
        <v>1665</v>
      </c>
      <c r="V3567" s="202" t="s">
        <v>10632</v>
      </c>
      <c r="X3567" s="6" t="str">
        <f>IF(IFERROR(INDEX('Previous cycle PGE'!X:X,MATCH($B3567,'Previous cycle PGE'!$B:$B,0)),"Not in Previous Cycle")=0,"",IFERROR(INDEX('Previous cycle PGE'!X:X,MATCH($B3567,'Previous cycle PGE'!$B:$B,0)),"Not in Previous Cycle"))</f>
        <v/>
      </c>
      <c r="Y3567" s="6" t="str">
        <f>IF(IFERROR(INDEX('Previous cycle PGE'!Y:Y,MATCH($B3567,'Previous cycle PGE'!$B:$B,0)),"Not in Previous Cycle")=0,"",IFERROR(INDEX('Previous cycle PGE'!Y:Y,MATCH($B3567,'Previous cycle PGE'!$B:$B,0)),"Not in Previous Cycle"))</f>
        <v/>
      </c>
      <c r="Z3567" s="6" t="str">
        <f>IFERROR(IF(INDEX('Previous cycle PGE'!X:X,MATCH($J3567,'Previous cycle PGE'!$J:$J,0))=0,"",INDEX('Previous cycle PGE'!X:X,MATCH($J3567,'Previous cycle PGE'!$J:$J,0))),IF(NOT(ISNUMBER(SEARCH("Withdrawn",$E3567))),"No Match - Review","No Match - Ignore"))</f>
        <v/>
      </c>
      <c r="AA3567" s="6"/>
      <c r="AB3567" s="6" t="str">
        <f t="shared" si="783"/>
        <v>Le Grand</v>
      </c>
      <c r="AC3567" s="6" cm="1">
        <f t="array" ref="AC3567">IF(AF3567,MAX(_xlfn._xlws.FILTER(Substations!G:G,Substations!A:A=AB3567)),"")</f>
        <v>115</v>
      </c>
      <c r="AD3567" s="6" t="str" cm="1">
        <f t="array" ref="AD3567">IFERROR(INDEX('2024 TPD Allocation Report'!F:F,MATCH(VALUE(_xlfn.CHOOSECOLS(_xlfn.TEXTSPLIT(B3567,"-"),1)),'2024 TPD Allocation Report'!B:B,0)),"")</f>
        <v/>
      </c>
      <c r="AE3567" s="6" t="str">
        <f t="shared" si="775"/>
        <v/>
      </c>
      <c r="AF3567" s="6" t="b">
        <f>IF(COUNTIF(Substations!A:A,AB3567)&gt;=1,TRUE,FALSE)</f>
        <v>1</v>
      </c>
      <c r="AG3567" s="6" t="b">
        <f t="shared" si="776"/>
        <v>0</v>
      </c>
      <c r="AH3567" s="12" t="str">
        <f t="shared" si="777"/>
        <v>Le Grand</v>
      </c>
      <c r="AI3567" s="12">
        <f t="shared" si="778"/>
        <v>115</v>
      </c>
      <c r="AJ3567" s="333" t="str">
        <f t="shared" si="779"/>
        <v/>
      </c>
      <c r="AK3567" s="6" t="str">
        <f t="shared" si="780"/>
        <v/>
      </c>
      <c r="AL3567" s="6" t="str">
        <f t="shared" si="781"/>
        <v/>
      </c>
      <c r="AM3567" s="333"/>
      <c r="AN3567" s="333"/>
      <c r="AO3567" s="333"/>
      <c r="AP3567" s="333" t="str">
        <f t="shared" si="782"/>
        <v/>
      </c>
      <c r="AQ3567" s="6">
        <f t="shared" si="770"/>
        <v>2.79</v>
      </c>
      <c r="AR3567" s="6">
        <f t="shared" si="771"/>
        <v>2.79</v>
      </c>
      <c r="AS3567" s="6" t="str">
        <f t="shared" si="772"/>
        <v/>
      </c>
      <c r="AT3567" s="6">
        <f t="shared" si="773"/>
        <v>0</v>
      </c>
      <c r="AU3567" s="6">
        <f t="shared" si="774"/>
        <v>0</v>
      </c>
    </row>
    <row r="3568" spans="1:47" ht="13.2" hidden="1" x14ac:dyDescent="0.25">
      <c r="A3568" s="202">
        <v>45147.642361111109</v>
      </c>
      <c r="B3568" s="203" t="s">
        <v>18691</v>
      </c>
      <c r="C3568" s="195" t="s">
        <v>1650</v>
      </c>
      <c r="D3568" s="202" t="s">
        <v>1669</v>
      </c>
      <c r="E3568" s="199" t="s">
        <v>1665</v>
      </c>
      <c r="F3568" s="179" t="s">
        <v>10625</v>
      </c>
      <c r="G3568" s="179" t="s">
        <v>1665</v>
      </c>
      <c r="H3568" s="179" t="s">
        <v>1665</v>
      </c>
      <c r="I3568" s="195" t="s">
        <v>890</v>
      </c>
      <c r="J3568" s="195" t="s">
        <v>12772</v>
      </c>
      <c r="K3568" s="180" t="s">
        <v>10672</v>
      </c>
      <c r="L3568" s="181">
        <v>3.6</v>
      </c>
      <c r="M3568" s="182" t="s">
        <v>18195</v>
      </c>
      <c r="N3568" s="183" t="s">
        <v>18155</v>
      </c>
      <c r="O3568" s="199" t="s">
        <v>18667</v>
      </c>
      <c r="P3568" s="183" t="s">
        <v>18243</v>
      </c>
      <c r="Q3568" s="199" t="s">
        <v>11516</v>
      </c>
      <c r="R3568" s="195" t="s">
        <v>1665</v>
      </c>
      <c r="S3568" s="182" t="s">
        <v>1665</v>
      </c>
      <c r="T3568" s="182" t="s">
        <v>1665</v>
      </c>
      <c r="U3568" s="195" t="s">
        <v>1665</v>
      </c>
      <c r="V3568" s="202" t="s">
        <v>10632</v>
      </c>
      <c r="X3568" s="6" t="str">
        <f>IF(IFERROR(INDEX('Previous cycle PGE'!X:X,MATCH($B3568,'Previous cycle PGE'!$B:$B,0)),"Not in Previous Cycle")=0,"",IFERROR(INDEX('Previous cycle PGE'!X:X,MATCH($B3568,'Previous cycle PGE'!$B:$B,0)),"Not in Previous Cycle"))</f>
        <v/>
      </c>
      <c r="Y3568" s="6" t="str">
        <f>IF(IFERROR(INDEX('Previous cycle PGE'!Y:Y,MATCH($B3568,'Previous cycle PGE'!$B:$B,0)),"Not in Previous Cycle")=0,"",IFERROR(INDEX('Previous cycle PGE'!Y:Y,MATCH($B3568,'Previous cycle PGE'!$B:$B,0)),"Not in Previous Cycle"))</f>
        <v/>
      </c>
      <c r="Z3568" s="6" t="str">
        <f>IFERROR(IF(INDEX('Previous cycle PGE'!X:X,MATCH($J3568,'Previous cycle PGE'!$J:$J,0))=0,"",INDEX('Previous cycle PGE'!X:X,MATCH($J3568,'Previous cycle PGE'!$J:$J,0))),IF(NOT(ISNUMBER(SEARCH("Withdrawn",$E3568))),"No Match - Review","No Match - Ignore"))</f>
        <v/>
      </c>
      <c r="AA3568" s="6"/>
      <c r="AB3568" s="6" t="str">
        <f t="shared" si="783"/>
        <v>Alpaugh</v>
      </c>
      <c r="AC3568" s="6" cm="1">
        <f t="array" ref="AC3568">IF(AF3568,MAX(_xlfn._xlws.FILTER(Substations!G:G,Substations!A:A=AB3568)),"")</f>
        <v>115</v>
      </c>
      <c r="AD3568" s="6" t="str" cm="1">
        <f t="array" ref="AD3568">IFERROR(INDEX('2024 TPD Allocation Report'!F:F,MATCH(VALUE(_xlfn.CHOOSECOLS(_xlfn.TEXTSPLIT(B3568,"-"),1)),'2024 TPD Allocation Report'!B:B,0)),"")</f>
        <v/>
      </c>
      <c r="AE3568" s="6" t="str">
        <f t="shared" si="775"/>
        <v/>
      </c>
      <c r="AF3568" s="6" t="b">
        <f>IF(COUNTIF(Substations!A:A,AB3568)&gt;=1,TRUE,FALSE)</f>
        <v>1</v>
      </c>
      <c r="AG3568" s="6" t="b">
        <f t="shared" si="776"/>
        <v>0</v>
      </c>
      <c r="AH3568" s="12" t="str">
        <f t="shared" si="777"/>
        <v>Alpaugh</v>
      </c>
      <c r="AI3568" s="12">
        <f t="shared" si="778"/>
        <v>115</v>
      </c>
      <c r="AJ3568" s="333" t="str">
        <f t="shared" si="779"/>
        <v/>
      </c>
      <c r="AK3568" s="6">
        <f t="shared" si="780"/>
        <v>3.6</v>
      </c>
      <c r="AL3568" s="6" t="str">
        <f t="shared" si="781"/>
        <v/>
      </c>
      <c r="AM3568" s="333"/>
      <c r="AN3568" s="333"/>
      <c r="AO3568" s="333"/>
      <c r="AP3568" s="333" t="str">
        <f t="shared" si="782"/>
        <v/>
      </c>
      <c r="AQ3568" s="6" t="str">
        <f t="shared" si="770"/>
        <v/>
      </c>
      <c r="AR3568" s="6" t="str">
        <f t="shared" si="771"/>
        <v/>
      </c>
      <c r="AS3568" s="6" t="str">
        <f t="shared" si="772"/>
        <v/>
      </c>
      <c r="AT3568" s="6">
        <f t="shared" si="773"/>
        <v>0</v>
      </c>
      <c r="AU3568" s="6">
        <f t="shared" si="774"/>
        <v>0</v>
      </c>
    </row>
    <row r="3569" spans="1:47" ht="13.2" hidden="1" x14ac:dyDescent="0.25">
      <c r="A3569" s="202">
        <v>45148.508969907409</v>
      </c>
      <c r="B3569" s="203" t="s">
        <v>18692</v>
      </c>
      <c r="C3569" s="195" t="s">
        <v>1650</v>
      </c>
      <c r="D3569" s="202" t="s">
        <v>1669</v>
      </c>
      <c r="E3569" s="199" t="s">
        <v>1665</v>
      </c>
      <c r="F3569" s="179" t="s">
        <v>10625</v>
      </c>
      <c r="G3569" s="179" t="s">
        <v>1665</v>
      </c>
      <c r="H3569" s="179" t="s">
        <v>1665</v>
      </c>
      <c r="I3569" s="195" t="s">
        <v>1386</v>
      </c>
      <c r="J3569" s="195" t="s">
        <v>12470</v>
      </c>
      <c r="K3569" s="180" t="s">
        <v>10672</v>
      </c>
      <c r="L3569" s="181">
        <v>1</v>
      </c>
      <c r="M3569" s="182" t="s">
        <v>18195</v>
      </c>
      <c r="N3569" s="183" t="s">
        <v>18500</v>
      </c>
      <c r="O3569" s="199" t="s">
        <v>16691</v>
      </c>
      <c r="P3569" s="183" t="s">
        <v>18693</v>
      </c>
      <c r="Q3569" s="199" t="s">
        <v>11516</v>
      </c>
      <c r="R3569" s="195" t="s">
        <v>1665</v>
      </c>
      <c r="S3569" s="182" t="s">
        <v>1665</v>
      </c>
      <c r="T3569" s="182" t="s">
        <v>1665</v>
      </c>
      <c r="U3569" s="195" t="s">
        <v>1665</v>
      </c>
      <c r="V3569" s="202" t="s">
        <v>10632</v>
      </c>
      <c r="X3569" s="6" t="str">
        <f>IF(IFERROR(INDEX('Previous cycle PGE'!X:X,MATCH($B3569,'Previous cycle PGE'!$B:$B,0)),"Not in Previous Cycle")=0,"",IFERROR(INDEX('Previous cycle PGE'!X:X,MATCH($B3569,'Previous cycle PGE'!$B:$B,0)),"Not in Previous Cycle"))</f>
        <v>Dairyland</v>
      </c>
      <c r="Y3569" s="6" t="str">
        <f>IF(IFERROR(INDEX('Previous cycle PGE'!Y:Y,MATCH($B3569,'Previous cycle PGE'!$B:$B,0)),"Not in Previous Cycle")=0,"",IFERROR(INDEX('Previous cycle PGE'!Y:Y,MATCH($B3569,'Previous cycle PGE'!$B:$B,0)),"Not in Previous Cycle"))</f>
        <v/>
      </c>
      <c r="Z3569" s="6" t="str">
        <f>IFERROR(IF(INDEX('Previous cycle PGE'!X:X,MATCH($J3569,'Previous cycle PGE'!$J:$J,0))=0,"",INDEX('Previous cycle PGE'!X:X,MATCH($J3569,'Previous cycle PGE'!$J:$J,0))),IF(NOT(ISNUMBER(SEARCH("Withdrawn",$E3569))),"No Match - Review","No Match - Ignore"))</f>
        <v/>
      </c>
      <c r="AA3569" s="6"/>
      <c r="AB3569" s="6" t="str">
        <f t="shared" si="783"/>
        <v>Dairyland</v>
      </c>
      <c r="AC3569" s="6" cm="1">
        <f t="array" ref="AC3569">IF(AF3569,MAX(_xlfn._xlws.FILTER(Substations!G:G,Substations!A:A=AB3569)),"")</f>
        <v>115</v>
      </c>
      <c r="AD3569" s="6" t="str" cm="1">
        <f t="array" ref="AD3569">IFERROR(INDEX('2024 TPD Allocation Report'!F:F,MATCH(VALUE(_xlfn.CHOOSECOLS(_xlfn.TEXTSPLIT(B3569,"-"),1)),'2024 TPD Allocation Report'!B:B,0)),"")</f>
        <v/>
      </c>
      <c r="AE3569" s="6" t="str">
        <f t="shared" si="775"/>
        <v/>
      </c>
      <c r="AF3569" s="6" t="b">
        <f>IF(COUNTIF(Substations!A:A,AB3569)&gt;=1,TRUE,FALSE)</f>
        <v>1</v>
      </c>
      <c r="AG3569" s="6" t="b">
        <f t="shared" si="776"/>
        <v>0</v>
      </c>
      <c r="AH3569" s="12" t="str">
        <f t="shared" si="777"/>
        <v>Dairyland</v>
      </c>
      <c r="AI3569" s="12">
        <f t="shared" si="778"/>
        <v>115</v>
      </c>
      <c r="AJ3569" s="333" t="str">
        <f t="shared" si="779"/>
        <v/>
      </c>
      <c r="AK3569" s="6">
        <f t="shared" si="780"/>
        <v>1</v>
      </c>
      <c r="AL3569" s="6" t="str">
        <f t="shared" si="781"/>
        <v/>
      </c>
      <c r="AM3569" s="333"/>
      <c r="AN3569" s="333"/>
      <c r="AO3569" s="333"/>
      <c r="AP3569" s="333" t="str">
        <f t="shared" si="782"/>
        <v/>
      </c>
      <c r="AQ3569" s="6" t="str">
        <f t="shared" si="770"/>
        <v/>
      </c>
      <c r="AR3569" s="6" t="str">
        <f t="shared" si="771"/>
        <v/>
      </c>
      <c r="AS3569" s="6" t="str">
        <f t="shared" si="772"/>
        <v/>
      </c>
      <c r="AT3569" s="6">
        <f t="shared" si="773"/>
        <v>0</v>
      </c>
      <c r="AU3569" s="6">
        <f t="shared" si="774"/>
        <v>0</v>
      </c>
    </row>
    <row r="3570" spans="1:47" ht="13.2" hidden="1" x14ac:dyDescent="0.25">
      <c r="A3570" s="202">
        <v>45148.550694444442</v>
      </c>
      <c r="B3570" s="203" t="s">
        <v>18694</v>
      </c>
      <c r="C3570" s="195" t="s">
        <v>1650</v>
      </c>
      <c r="D3570" s="202" t="s">
        <v>1669</v>
      </c>
      <c r="E3570" s="199" t="s">
        <v>1665</v>
      </c>
      <c r="F3570" s="179" t="s">
        <v>10625</v>
      </c>
      <c r="G3570" s="179" t="s">
        <v>1665</v>
      </c>
      <c r="H3570" s="179" t="s">
        <v>1665</v>
      </c>
      <c r="I3570" s="195" t="s">
        <v>720</v>
      </c>
      <c r="J3570" s="195" t="s">
        <v>13543</v>
      </c>
      <c r="K3570" s="180" t="s">
        <v>10672</v>
      </c>
      <c r="L3570" s="181">
        <v>2.4</v>
      </c>
      <c r="M3570" s="182" t="s">
        <v>18195</v>
      </c>
      <c r="N3570" s="183" t="s">
        <v>18500</v>
      </c>
      <c r="O3570" s="199" t="s">
        <v>18667</v>
      </c>
      <c r="P3570" s="183" t="s">
        <v>18693</v>
      </c>
      <c r="Q3570" s="199" t="s">
        <v>11516</v>
      </c>
      <c r="R3570" s="195" t="s">
        <v>1665</v>
      </c>
      <c r="S3570" s="182" t="s">
        <v>1665</v>
      </c>
      <c r="T3570" s="182" t="s">
        <v>1665</v>
      </c>
      <c r="U3570" s="195" t="s">
        <v>1665</v>
      </c>
      <c r="V3570" s="202" t="s">
        <v>10632</v>
      </c>
      <c r="X3570" s="6" t="str">
        <f>IF(IFERROR(INDEX('Previous cycle PGE'!X:X,MATCH($B3570,'Previous cycle PGE'!$B:$B,0)),"Not in Previous Cycle")=0,"",IFERROR(INDEX('Previous cycle PGE'!X:X,MATCH($B3570,'Previous cycle PGE'!$B:$B,0)),"Not in Previous Cycle"))</f>
        <v/>
      </c>
      <c r="Y3570" s="6" t="str">
        <f>IF(IFERROR(INDEX('Previous cycle PGE'!Y:Y,MATCH($B3570,'Previous cycle PGE'!$B:$B,0)),"Not in Previous Cycle")=0,"",IFERROR(INDEX('Previous cycle PGE'!Y:Y,MATCH($B3570,'Previous cycle PGE'!$B:$B,0)),"Not in Previous Cycle"))</f>
        <v/>
      </c>
      <c r="Z3570" s="6" t="str">
        <f>IFERROR(IF(INDEX('Previous cycle PGE'!X:X,MATCH($J3570,'Previous cycle PGE'!$J:$J,0))=0,"",INDEX('Previous cycle PGE'!X:X,MATCH($J3570,'Previous cycle PGE'!$J:$J,0))),IF(NOT(ISNUMBER(SEARCH("Withdrawn",$E3570))),"No Match - Review","No Match - Ignore"))</f>
        <v/>
      </c>
      <c r="AA3570" s="6"/>
      <c r="AB3570" s="6" t="str">
        <f t="shared" si="783"/>
        <v>Hammonds</v>
      </c>
      <c r="AC3570" s="6" cm="1">
        <f t="array" ref="AC3570">IF(AF3570,MAX(_xlfn._xlws.FILTER(Substations!G:G,Substations!A:A=AB3570)),"")</f>
        <v>115</v>
      </c>
      <c r="AD3570" s="6" t="str" cm="1">
        <f t="array" ref="AD3570">IFERROR(INDEX('2024 TPD Allocation Report'!F:F,MATCH(VALUE(_xlfn.CHOOSECOLS(_xlfn.TEXTSPLIT(B3570,"-"),1)),'2024 TPD Allocation Report'!B:B,0)),"")</f>
        <v/>
      </c>
      <c r="AE3570" s="6" t="str">
        <f t="shared" si="775"/>
        <v/>
      </c>
      <c r="AF3570" s="6" t="b">
        <f>IF(COUNTIF(Substations!A:A,AB3570)&gt;=1,TRUE,FALSE)</f>
        <v>1</v>
      </c>
      <c r="AG3570" s="6" t="b">
        <f t="shared" si="776"/>
        <v>0</v>
      </c>
      <c r="AH3570" s="12" t="str">
        <f t="shared" si="777"/>
        <v>Hammonds</v>
      </c>
      <c r="AI3570" s="12">
        <f t="shared" si="778"/>
        <v>115</v>
      </c>
      <c r="AJ3570" s="333" t="str">
        <f t="shared" si="779"/>
        <v/>
      </c>
      <c r="AK3570" s="6">
        <f t="shared" si="780"/>
        <v>2.4</v>
      </c>
      <c r="AL3570" s="6" t="str">
        <f t="shared" si="781"/>
        <v/>
      </c>
      <c r="AM3570" s="333"/>
      <c r="AN3570" s="333"/>
      <c r="AO3570" s="333"/>
      <c r="AP3570" s="333" t="str">
        <f t="shared" si="782"/>
        <v/>
      </c>
      <c r="AQ3570" s="6" t="str">
        <f t="shared" si="770"/>
        <v/>
      </c>
      <c r="AR3570" s="6" t="str">
        <f t="shared" si="771"/>
        <v/>
      </c>
      <c r="AS3570" s="6" t="str">
        <f t="shared" si="772"/>
        <v/>
      </c>
      <c r="AT3570" s="6">
        <f t="shared" si="773"/>
        <v>0</v>
      </c>
      <c r="AU3570" s="6">
        <f t="shared" si="774"/>
        <v>0</v>
      </c>
    </row>
    <row r="3571" spans="1:47" ht="13.2" hidden="1" x14ac:dyDescent="0.25">
      <c r="A3571" s="202">
        <v>45148.564583333333</v>
      </c>
      <c r="B3571" s="203" t="s">
        <v>18695</v>
      </c>
      <c r="C3571" s="195" t="s">
        <v>1650</v>
      </c>
      <c r="D3571" s="202" t="s">
        <v>1669</v>
      </c>
      <c r="E3571" s="199" t="s">
        <v>1665</v>
      </c>
      <c r="F3571" s="179" t="s">
        <v>10625</v>
      </c>
      <c r="G3571" s="179" t="s">
        <v>1665</v>
      </c>
      <c r="H3571" s="179" t="s">
        <v>1665</v>
      </c>
      <c r="I3571" s="195" t="s">
        <v>10728</v>
      </c>
      <c r="J3571" s="195" t="s">
        <v>12570</v>
      </c>
      <c r="K3571" s="180" t="s">
        <v>696</v>
      </c>
      <c r="L3571" s="181">
        <v>1</v>
      </c>
      <c r="M3571" s="182" t="s">
        <v>18195</v>
      </c>
      <c r="N3571" s="183" t="s">
        <v>18399</v>
      </c>
      <c r="O3571" s="199" t="s">
        <v>16032</v>
      </c>
      <c r="P3571" s="183" t="s">
        <v>18514</v>
      </c>
      <c r="Q3571" s="199" t="s">
        <v>11516</v>
      </c>
      <c r="R3571" s="195" t="s">
        <v>1665</v>
      </c>
      <c r="S3571" s="182" t="s">
        <v>1665</v>
      </c>
      <c r="T3571" s="182" t="s">
        <v>1665</v>
      </c>
      <c r="U3571" s="195" t="s">
        <v>1665</v>
      </c>
      <c r="V3571" s="202" t="s">
        <v>10632</v>
      </c>
      <c r="X3571" s="6" t="str">
        <f>IF(IFERROR(INDEX('Previous cycle PGE'!X:X,MATCH($B3571,'Previous cycle PGE'!$B:$B,0)),"Not in Previous Cycle")=0,"",IFERROR(INDEX('Previous cycle PGE'!X:X,MATCH($B3571,'Previous cycle PGE'!$B:$B,0)),"Not in Previous Cycle"))</f>
        <v/>
      </c>
      <c r="Y3571" s="6" t="str">
        <f>IF(IFERROR(INDEX('Previous cycle PGE'!Y:Y,MATCH($B3571,'Previous cycle PGE'!$B:$B,0)),"Not in Previous Cycle")=0,"",IFERROR(INDEX('Previous cycle PGE'!Y:Y,MATCH($B3571,'Previous cycle PGE'!$B:$B,0)),"Not in Previous Cycle"))</f>
        <v/>
      </c>
      <c r="Z3571" s="6" t="str">
        <f>IFERROR(IF(INDEX('Previous cycle PGE'!X:X,MATCH($J3571,'Previous cycle PGE'!$J:$J,0))=0,"",INDEX('Previous cycle PGE'!X:X,MATCH($J3571,'Previous cycle PGE'!$J:$J,0))),IF(NOT(ISNUMBER(SEARCH("Withdrawn",$E3571))),"No Match - Review","No Match - Ignore"))</f>
        <v/>
      </c>
      <c r="AA3571" s="6"/>
      <c r="AB3571" s="6" t="str">
        <f t="shared" si="783"/>
        <v>Mesa</v>
      </c>
      <c r="AC3571" s="6" t="str" cm="1">
        <f t="array" ref="AC3571">IF(AF3571,MAX(_xlfn._xlws.FILTER(Substations!G:G,Substations!A:A=AB3571)),"")</f>
        <v/>
      </c>
      <c r="AD3571" s="6" t="str" cm="1">
        <f t="array" ref="AD3571">IFERROR(INDEX('2024 TPD Allocation Report'!F:F,MATCH(VALUE(_xlfn.CHOOSECOLS(_xlfn.TEXTSPLIT(B3571,"-"),1)),'2024 TPD Allocation Report'!B:B,0)),"")</f>
        <v/>
      </c>
      <c r="AE3571" s="6" t="str">
        <f t="shared" si="775"/>
        <v/>
      </c>
      <c r="AF3571" s="6" t="b">
        <f>IF(COUNTIF(Substations!A:A,AB3571)&gt;=1,TRUE,FALSE)</f>
        <v>0</v>
      </c>
      <c r="AG3571" s="6" t="b">
        <f t="shared" si="776"/>
        <v>0</v>
      </c>
      <c r="AH3571" s="12" t="str">
        <f t="shared" si="777"/>
        <v>Mesa</v>
      </c>
      <c r="AI3571" s="12" t="str">
        <f t="shared" si="778"/>
        <v/>
      </c>
      <c r="AJ3571" s="333" t="str">
        <f t="shared" si="779"/>
        <v/>
      </c>
      <c r="AK3571" s="6" t="str">
        <f t="shared" si="780"/>
        <v/>
      </c>
      <c r="AL3571" s="6" t="str">
        <f t="shared" si="781"/>
        <v/>
      </c>
      <c r="AM3571" s="333"/>
      <c r="AN3571" s="333"/>
      <c r="AO3571" s="333"/>
      <c r="AP3571" s="333" t="str">
        <f t="shared" si="782"/>
        <v/>
      </c>
      <c r="AQ3571" s="6">
        <f t="shared" si="770"/>
        <v>1</v>
      </c>
      <c r="AR3571" s="6" t="str">
        <f t="shared" si="771"/>
        <v/>
      </c>
      <c r="AS3571" s="6">
        <f t="shared" si="772"/>
        <v>1</v>
      </c>
      <c r="AT3571" s="6">
        <f t="shared" si="773"/>
        <v>0</v>
      </c>
      <c r="AU3571" s="6">
        <f t="shared" si="774"/>
        <v>0</v>
      </c>
    </row>
    <row r="3572" spans="1:47" ht="13.2" hidden="1" x14ac:dyDescent="0.25">
      <c r="A3572" s="202">
        <v>45148.691666666666</v>
      </c>
      <c r="B3572" s="203" t="s">
        <v>18696</v>
      </c>
      <c r="C3572" s="195" t="s">
        <v>1669</v>
      </c>
      <c r="D3572" s="202" t="s">
        <v>1669</v>
      </c>
      <c r="E3572" s="199" t="s">
        <v>1665</v>
      </c>
      <c r="F3572" s="179" t="s">
        <v>10625</v>
      </c>
      <c r="G3572" s="179" t="s">
        <v>1665</v>
      </c>
      <c r="H3572" s="179" t="s">
        <v>1665</v>
      </c>
      <c r="I3572" s="195" t="s">
        <v>821</v>
      </c>
      <c r="J3572" s="195" t="s">
        <v>18697</v>
      </c>
      <c r="K3572" s="180" t="s">
        <v>10672</v>
      </c>
      <c r="L3572" s="181">
        <v>2.5619999999999998</v>
      </c>
      <c r="M3572" s="182" t="s">
        <v>18195</v>
      </c>
      <c r="N3572" s="183" t="s">
        <v>1665</v>
      </c>
      <c r="O3572" s="199" t="s">
        <v>1665</v>
      </c>
      <c r="P3572" s="183" t="s">
        <v>1665</v>
      </c>
      <c r="Q3572" s="199" t="s">
        <v>1665</v>
      </c>
      <c r="R3572" s="195" t="s">
        <v>1665</v>
      </c>
      <c r="S3572" s="182" t="s">
        <v>1665</v>
      </c>
      <c r="T3572" s="182" t="s">
        <v>1665</v>
      </c>
      <c r="U3572" s="195" t="s">
        <v>1665</v>
      </c>
      <c r="V3572" s="202" t="s">
        <v>10632</v>
      </c>
      <c r="X3572" s="6" t="str">
        <f>IF(IFERROR(INDEX('Previous cycle PGE'!X:X,MATCH($B3572,'Previous cycle PGE'!$B:$B,0)),"Not in Previous Cycle")=0,"",IFERROR(INDEX('Previous cycle PGE'!X:X,MATCH($B3572,'Previous cycle PGE'!$B:$B,0)),"Not in Previous Cycle"))</f>
        <v/>
      </c>
      <c r="Y3572" s="6" t="str">
        <f>IF(IFERROR(INDEX('Previous cycle PGE'!Y:Y,MATCH($B3572,'Previous cycle PGE'!$B:$B,0)),"Not in Previous Cycle")=0,"",IFERROR(INDEX('Previous cycle PGE'!Y:Y,MATCH($B3572,'Previous cycle PGE'!$B:$B,0)),"Not in Previous Cycle"))</f>
        <v/>
      </c>
      <c r="Z3572" s="6" t="str">
        <f>IFERROR(IF(INDEX('Previous cycle PGE'!X:X,MATCH($J3572,'Previous cycle PGE'!$J:$J,0))=0,"",INDEX('Previous cycle PGE'!X:X,MATCH($J3572,'Previous cycle PGE'!$J:$J,0))),IF(NOT(ISNUMBER(SEARCH("Withdrawn",$E3572))),"No Match - Review","No Match - Ignore"))</f>
        <v/>
      </c>
      <c r="AA3572" s="6"/>
      <c r="AB3572" s="6" t="str">
        <f t="shared" si="783"/>
        <v>Cressey</v>
      </c>
      <c r="AC3572" s="6" cm="1">
        <f t="array" ref="AC3572">IF(AF3572,MAX(_xlfn._xlws.FILTER(Substations!G:G,Substations!A:A=AB3572)),"")</f>
        <v>115</v>
      </c>
      <c r="AD3572" s="6" t="str" cm="1">
        <f t="array" ref="AD3572">IFERROR(INDEX('2024 TPD Allocation Report'!F:F,MATCH(VALUE(_xlfn.CHOOSECOLS(_xlfn.TEXTSPLIT(B3572,"-"),1)),'2024 TPD Allocation Report'!B:B,0)),"")</f>
        <v/>
      </c>
      <c r="AE3572" s="6" t="str">
        <f t="shared" si="775"/>
        <v/>
      </c>
      <c r="AF3572" s="6" t="b">
        <f>IF(COUNTIF(Substations!A:A,AB3572)&gt;=1,TRUE,FALSE)</f>
        <v>1</v>
      </c>
      <c r="AG3572" s="6" t="b">
        <f t="shared" si="776"/>
        <v>0</v>
      </c>
      <c r="AH3572" s="12" t="str">
        <f t="shared" si="777"/>
        <v>Cressey</v>
      </c>
      <c r="AI3572" s="12">
        <f t="shared" si="778"/>
        <v>115</v>
      </c>
      <c r="AJ3572" s="333" t="str">
        <f t="shared" si="779"/>
        <v/>
      </c>
      <c r="AK3572" s="6">
        <f t="shared" si="780"/>
        <v>2.5619999999999998</v>
      </c>
      <c r="AL3572" s="6" t="str">
        <f t="shared" si="781"/>
        <v/>
      </c>
      <c r="AM3572" s="333"/>
      <c r="AN3572" s="333"/>
      <c r="AO3572" s="333"/>
      <c r="AP3572" s="333" t="str">
        <f t="shared" si="782"/>
        <v/>
      </c>
      <c r="AQ3572" s="6" t="str">
        <f t="shared" si="770"/>
        <v/>
      </c>
      <c r="AR3572" s="6" t="str">
        <f t="shared" si="771"/>
        <v/>
      </c>
      <c r="AS3572" s="6" t="str">
        <f t="shared" si="772"/>
        <v/>
      </c>
      <c r="AT3572" s="6">
        <f t="shared" si="773"/>
        <v>0</v>
      </c>
      <c r="AU3572" s="6">
        <f t="shared" si="774"/>
        <v>0</v>
      </c>
    </row>
    <row r="3573" spans="1:47" ht="13.2" x14ac:dyDescent="0.25">
      <c r="A3573" s="202">
        <v>45149.017465277779</v>
      </c>
      <c r="B3573" s="203" t="s">
        <v>18698</v>
      </c>
      <c r="C3573" s="195" t="s">
        <v>1669</v>
      </c>
      <c r="D3573" s="202" t="s">
        <v>1669</v>
      </c>
      <c r="E3573" s="199" t="s">
        <v>4006</v>
      </c>
      <c r="F3573" s="179" t="s">
        <v>10625</v>
      </c>
      <c r="G3573" s="179" t="s">
        <v>1653</v>
      </c>
      <c r="H3573" s="179" t="s">
        <v>1653</v>
      </c>
      <c r="I3573" s="195" t="s">
        <v>1202</v>
      </c>
      <c r="J3573" s="195" t="s">
        <v>11367</v>
      </c>
      <c r="K3573" s="180" t="s">
        <v>10672</v>
      </c>
      <c r="L3573" s="181">
        <v>5.93</v>
      </c>
      <c r="M3573" s="182" t="s">
        <v>18195</v>
      </c>
      <c r="N3573" s="183" t="s">
        <v>3234</v>
      </c>
      <c r="O3573" s="199" t="s">
        <v>3234</v>
      </c>
      <c r="P3573" s="183" t="s">
        <v>3234</v>
      </c>
      <c r="Q3573" s="199" t="s">
        <v>3234</v>
      </c>
      <c r="R3573" s="195" t="s">
        <v>11083</v>
      </c>
      <c r="S3573" s="182" t="s">
        <v>18699</v>
      </c>
      <c r="T3573" s="182" t="s">
        <v>3234</v>
      </c>
      <c r="U3573" s="195" t="s">
        <v>706</v>
      </c>
      <c r="V3573" s="202" t="s">
        <v>10632</v>
      </c>
      <c r="X3573" s="6" t="str">
        <f>IF(IFERROR(INDEX('Previous cycle PGE'!X:X,MATCH($B3573,'Previous cycle PGE'!$B:$B,0)),"Not in Previous Cycle")=0,"",IFERROR(INDEX('Previous cycle PGE'!X:X,MATCH($B3573,'Previous cycle PGE'!$B:$B,0)),"Not in Previous Cycle"))</f>
        <v>not found</v>
      </c>
      <c r="Y3573" s="6" t="str">
        <f>IF(IFERROR(INDEX('Previous cycle PGE'!Y:Y,MATCH($B3573,'Previous cycle PGE'!$B:$B,0)),"Not in Previous Cycle")=0,"",IFERROR(INDEX('Previous cycle PGE'!Y:Y,MATCH($B3573,'Previous cycle PGE'!$B:$B,0)),"Not in Previous Cycle"))</f>
        <v/>
      </c>
      <c r="Z3573" s="6" t="str">
        <f>IFERROR(IF(INDEX('Previous cycle PGE'!X:X,MATCH($J3573,'Previous cycle PGE'!$J:$J,0))=0,"",INDEX('Previous cycle PGE'!X:X,MATCH($J3573,'Previous cycle PGE'!$J:$J,0))),IF(NOT(ISNUMBER(SEARCH("Withdrawn",$E3573))),"No Match - Review","No Match - Ignore"))</f>
        <v/>
      </c>
      <c r="AA3573" s="6" t="str">
        <f>IFERROR(IF(INDEX('Previous cycle PGE'!Y:Y,MATCH($J3573,'Previous cycle PGE'!$J:$J,0))=0,"",INDEX('Previous cycle PGE'!Y:Y,MATCH($J3573,'Previous cycle PGE'!$J:$J,0))),IF(NOT(ISNUMBER(SEARCH("Withdrawn",$E3573))),"No Match - Review","No Match - Ignore"))</f>
        <v/>
      </c>
      <c r="AB3573" s="6" t="str">
        <f t="shared" si="783"/>
        <v>Woodland</v>
      </c>
      <c r="AC3573" s="6" cm="1">
        <f t="array" ref="AC3573">IF(AF3573,MAX(_xlfn._xlws.FILTER(Substations!G:G,Substations!A:A=AB3573)),"")</f>
        <v>115</v>
      </c>
      <c r="AD3573" s="6" t="str" cm="1">
        <f t="array" ref="AD3573">IFERROR(INDEX('2024 TPD Allocation Report'!F:F,MATCH(VALUE(_xlfn.CHOOSECOLS(_xlfn.TEXTSPLIT(B3573,"-"),1)),'2024 TPD Allocation Report'!B:B,0)),"")</f>
        <v/>
      </c>
      <c r="AE3573" s="6" t="str">
        <f t="shared" si="775"/>
        <v/>
      </c>
      <c r="AF3573" s="6" t="b">
        <f>IF(COUNTIF(Substations!A:A,AB3573)&gt;=1,TRUE,FALSE)</f>
        <v>1</v>
      </c>
      <c r="AG3573" s="6" t="b">
        <f t="shared" si="776"/>
        <v>1</v>
      </c>
      <c r="AH3573" s="12" t="str">
        <f t="shared" si="777"/>
        <v>Woodland</v>
      </c>
      <c r="AI3573" s="12">
        <f t="shared" si="778"/>
        <v>115</v>
      </c>
      <c r="AJ3573" s="333" t="str">
        <f t="shared" si="779"/>
        <v/>
      </c>
      <c r="AK3573" s="6">
        <f t="shared" si="780"/>
        <v>5.93</v>
      </c>
      <c r="AL3573" s="6" t="str">
        <f t="shared" si="781"/>
        <v/>
      </c>
      <c r="AM3573" s="333"/>
      <c r="AN3573" s="333"/>
      <c r="AO3573" s="333"/>
      <c r="AP3573" s="333" t="str">
        <f t="shared" si="782"/>
        <v/>
      </c>
      <c r="AQ3573" s="6" t="str">
        <f t="shared" si="770"/>
        <v/>
      </c>
      <c r="AR3573" s="6" t="str">
        <f t="shared" si="771"/>
        <v/>
      </c>
      <c r="AS3573" s="6" t="str">
        <f t="shared" si="772"/>
        <v/>
      </c>
      <c r="AT3573" s="6">
        <f t="shared" si="773"/>
        <v>0</v>
      </c>
      <c r="AU3573" s="6">
        <f t="shared" si="774"/>
        <v>1</v>
      </c>
    </row>
    <row r="3574" spans="1:47" ht="13.2" hidden="1" x14ac:dyDescent="0.25">
      <c r="A3574" s="202">
        <v>45149.629166666666</v>
      </c>
      <c r="B3574" s="203" t="s">
        <v>18700</v>
      </c>
      <c r="C3574" s="195" t="s">
        <v>1650</v>
      </c>
      <c r="D3574" s="202" t="s">
        <v>1669</v>
      </c>
      <c r="E3574" s="199" t="s">
        <v>1665</v>
      </c>
      <c r="F3574" s="179" t="s">
        <v>10625</v>
      </c>
      <c r="G3574" s="179" t="s">
        <v>1665</v>
      </c>
      <c r="H3574" s="179" t="s">
        <v>1665</v>
      </c>
      <c r="I3574" s="195" t="s">
        <v>12514</v>
      </c>
      <c r="J3574" s="195" t="s">
        <v>12515</v>
      </c>
      <c r="K3574" s="180" t="s">
        <v>10672</v>
      </c>
      <c r="L3574" s="181">
        <v>5</v>
      </c>
      <c r="M3574" s="182" t="s">
        <v>18195</v>
      </c>
      <c r="N3574" s="183" t="s">
        <v>18155</v>
      </c>
      <c r="O3574" s="199" t="s">
        <v>1665</v>
      </c>
      <c r="P3574" s="183" t="s">
        <v>18701</v>
      </c>
      <c r="Q3574" s="199" t="s">
        <v>1665</v>
      </c>
      <c r="R3574" s="195" t="s">
        <v>1665</v>
      </c>
      <c r="S3574" s="182" t="s">
        <v>1665</v>
      </c>
      <c r="T3574" s="182" t="s">
        <v>1665</v>
      </c>
      <c r="U3574" s="195" t="s">
        <v>1665</v>
      </c>
      <c r="V3574" s="202" t="s">
        <v>10632</v>
      </c>
      <c r="X3574" s="6" t="str">
        <f>IF(IFERROR(INDEX('Previous cycle PGE'!X:X,MATCH($B3574,'Previous cycle PGE'!$B:$B,0)),"Not in Previous Cycle")=0,"",IFERROR(INDEX('Previous cycle PGE'!X:X,MATCH($B3574,'Previous cycle PGE'!$B:$B,0)),"Not in Previous Cycle"))</f>
        <v/>
      </c>
      <c r="Y3574" s="6" t="str">
        <f>IF(IFERROR(INDEX('Previous cycle PGE'!Y:Y,MATCH($B3574,'Previous cycle PGE'!$B:$B,0)),"Not in Previous Cycle")=0,"",IFERROR(INDEX('Previous cycle PGE'!Y:Y,MATCH($B3574,'Previous cycle PGE'!$B:$B,0)),"Not in Previous Cycle"))</f>
        <v/>
      </c>
      <c r="Z3574" s="6" t="str">
        <f>IFERROR(IF(INDEX('Previous cycle PGE'!X:X,MATCH($J3574,'Previous cycle PGE'!$J:$J,0))=0,"",INDEX('Previous cycle PGE'!X:X,MATCH($J3574,'Previous cycle PGE'!$J:$J,0))),IF(NOT(ISNUMBER(SEARCH("Withdrawn",$E3574))),"No Match - Review","No Match - Ignore"))</f>
        <v/>
      </c>
      <c r="AA3574" s="6"/>
      <c r="AB3574" s="6" t="str">
        <f t="shared" si="783"/>
        <v>Bear Valley</v>
      </c>
      <c r="AC3574" s="6" t="str" cm="1">
        <f t="array" ref="AC3574">IF(AF3574,MAX(_xlfn._xlws.FILTER(Substations!G:G,Substations!A:A=AB3574)),"")</f>
        <v/>
      </c>
      <c r="AD3574" s="6" t="str" cm="1">
        <f t="array" ref="AD3574">IFERROR(INDEX('2024 TPD Allocation Report'!F:F,MATCH(VALUE(_xlfn.CHOOSECOLS(_xlfn.TEXTSPLIT(B3574,"-"),1)),'2024 TPD Allocation Report'!B:B,0)),"")</f>
        <v/>
      </c>
      <c r="AE3574" s="6" t="str">
        <f t="shared" si="775"/>
        <v/>
      </c>
      <c r="AF3574" s="6" t="b">
        <f>IF(COUNTIF(Substations!A:A,AB3574)&gt;=1,TRUE,FALSE)</f>
        <v>0</v>
      </c>
      <c r="AG3574" s="6" t="b">
        <f t="shared" si="776"/>
        <v>0</v>
      </c>
      <c r="AH3574" s="12" t="str">
        <f t="shared" si="777"/>
        <v>Bear Valley</v>
      </c>
      <c r="AI3574" s="12" t="str">
        <f t="shared" si="778"/>
        <v/>
      </c>
      <c r="AJ3574" s="333" t="str">
        <f t="shared" si="779"/>
        <v/>
      </c>
      <c r="AK3574" s="6">
        <f t="shared" si="780"/>
        <v>5</v>
      </c>
      <c r="AL3574" s="6" t="str">
        <f t="shared" si="781"/>
        <v/>
      </c>
      <c r="AM3574" s="333"/>
      <c r="AN3574" s="333"/>
      <c r="AO3574" s="333"/>
      <c r="AP3574" s="333" t="str">
        <f t="shared" si="782"/>
        <v/>
      </c>
      <c r="AQ3574" s="6" t="str">
        <f t="shared" si="770"/>
        <v/>
      </c>
      <c r="AR3574" s="6" t="str">
        <f t="shared" si="771"/>
        <v/>
      </c>
      <c r="AS3574" s="6" t="str">
        <f t="shared" si="772"/>
        <v/>
      </c>
      <c r="AT3574" s="6">
        <f t="shared" si="773"/>
        <v>0</v>
      </c>
      <c r="AU3574" s="6">
        <f t="shared" si="774"/>
        <v>0</v>
      </c>
    </row>
    <row r="3575" spans="1:47" ht="13.2" hidden="1" x14ac:dyDescent="0.25">
      <c r="A3575" s="202">
        <v>45156.421469907407</v>
      </c>
      <c r="B3575" s="203" t="s">
        <v>18702</v>
      </c>
      <c r="C3575" s="195" t="s">
        <v>1650</v>
      </c>
      <c r="D3575" s="202" t="s">
        <v>1669</v>
      </c>
      <c r="E3575" s="199" t="s">
        <v>1665</v>
      </c>
      <c r="F3575" s="179" t="s">
        <v>10625</v>
      </c>
      <c r="G3575" s="179" t="s">
        <v>1665</v>
      </c>
      <c r="H3575" s="179" t="s">
        <v>1665</v>
      </c>
      <c r="I3575" s="195" t="s">
        <v>720</v>
      </c>
      <c r="J3575" s="195" t="s">
        <v>11964</v>
      </c>
      <c r="K3575" s="180" t="s">
        <v>10672</v>
      </c>
      <c r="L3575" s="181">
        <v>3.3010000000000002</v>
      </c>
      <c r="M3575" s="182" t="s">
        <v>18195</v>
      </c>
      <c r="N3575" s="183" t="s">
        <v>18456</v>
      </c>
      <c r="O3575" s="199" t="s">
        <v>18703</v>
      </c>
      <c r="P3575" s="183" t="s">
        <v>18550</v>
      </c>
      <c r="Q3575" s="199" t="s">
        <v>11516</v>
      </c>
      <c r="R3575" s="195" t="s">
        <v>1665</v>
      </c>
      <c r="S3575" s="182" t="s">
        <v>1665</v>
      </c>
      <c r="T3575" s="182" t="s">
        <v>1665</v>
      </c>
      <c r="U3575" s="195" t="s">
        <v>1665</v>
      </c>
      <c r="V3575" s="202" t="s">
        <v>10632</v>
      </c>
      <c r="X3575" s="6" t="str">
        <f>IF(IFERROR(INDEX('Previous cycle PGE'!X:X,MATCH($B3575,'Previous cycle PGE'!$B:$B,0)),"Not in Previous Cycle")=0,"",IFERROR(INDEX('Previous cycle PGE'!X:X,MATCH($B3575,'Previous cycle PGE'!$B:$B,0)),"Not in Previous Cycle"))</f>
        <v/>
      </c>
      <c r="Y3575" s="6" t="str">
        <f>IF(IFERROR(INDEX('Previous cycle PGE'!Y:Y,MATCH($B3575,'Previous cycle PGE'!$B:$B,0)),"Not in Previous Cycle")=0,"",IFERROR(INDEX('Previous cycle PGE'!Y:Y,MATCH($B3575,'Previous cycle PGE'!$B:$B,0)),"Not in Previous Cycle"))</f>
        <v/>
      </c>
      <c r="Z3575" s="6" t="str">
        <f>IFERROR(IF(INDEX('Previous cycle PGE'!X:X,MATCH($J3575,'Previous cycle PGE'!$J:$J,0))=0,"",INDEX('Previous cycle PGE'!X:X,MATCH($J3575,'Previous cycle PGE'!$J:$J,0))),IF(NOT(ISNUMBER(SEARCH("Withdrawn",$E3575))),"No Match - Review","No Match - Ignore"))</f>
        <v/>
      </c>
      <c r="AA3575" s="6"/>
      <c r="AB3575" s="6" t="str">
        <f t="shared" si="783"/>
        <v>Mccall</v>
      </c>
      <c r="AC3575" s="6" cm="1">
        <f t="array" ref="AC3575">IF(AF3575,MAX(_xlfn._xlws.FILTER(Substations!G:G,Substations!A:A=AB3575)),"")</f>
        <v>230</v>
      </c>
      <c r="AD3575" s="6" t="str" cm="1">
        <f t="array" ref="AD3575">IFERROR(INDEX('2024 TPD Allocation Report'!F:F,MATCH(VALUE(_xlfn.CHOOSECOLS(_xlfn.TEXTSPLIT(B3575,"-"),1)),'2024 TPD Allocation Report'!B:B,0)),"")</f>
        <v/>
      </c>
      <c r="AE3575" s="6" t="str">
        <f t="shared" si="775"/>
        <v/>
      </c>
      <c r="AF3575" s="6" t="b">
        <f>IF(COUNTIF(Substations!A:A,AB3575)&gt;=1,TRUE,FALSE)</f>
        <v>1</v>
      </c>
      <c r="AG3575" s="6" t="b">
        <f t="shared" si="776"/>
        <v>0</v>
      </c>
      <c r="AH3575" s="12" t="str">
        <f t="shared" si="777"/>
        <v>Mccall</v>
      </c>
      <c r="AI3575" s="12">
        <f t="shared" si="778"/>
        <v>230</v>
      </c>
      <c r="AJ3575" s="333" t="str">
        <f t="shared" si="779"/>
        <v/>
      </c>
      <c r="AK3575" s="6">
        <f t="shared" si="780"/>
        <v>3.3010000000000002</v>
      </c>
      <c r="AL3575" s="6" t="str">
        <f t="shared" si="781"/>
        <v/>
      </c>
      <c r="AM3575" s="333"/>
      <c r="AN3575" s="333"/>
      <c r="AO3575" s="333"/>
      <c r="AP3575" s="333" t="str">
        <f t="shared" si="782"/>
        <v/>
      </c>
      <c r="AQ3575" s="6" t="str">
        <f t="shared" si="770"/>
        <v/>
      </c>
      <c r="AR3575" s="6" t="str">
        <f t="shared" si="771"/>
        <v/>
      </c>
      <c r="AS3575" s="6" t="str">
        <f t="shared" si="772"/>
        <v/>
      </c>
      <c r="AT3575" s="6">
        <f t="shared" si="773"/>
        <v>0</v>
      </c>
      <c r="AU3575" s="6">
        <f t="shared" si="774"/>
        <v>0</v>
      </c>
    </row>
    <row r="3576" spans="1:47" ht="13.2" hidden="1" x14ac:dyDescent="0.25">
      <c r="A3576" s="202">
        <v>45146.467928240738</v>
      </c>
      <c r="B3576" s="203" t="s">
        <v>18704</v>
      </c>
      <c r="C3576" s="195" t="s">
        <v>1650</v>
      </c>
      <c r="D3576" s="202" t="s">
        <v>1669</v>
      </c>
      <c r="E3576" s="199" t="s">
        <v>1665</v>
      </c>
      <c r="F3576" s="179" t="s">
        <v>10625</v>
      </c>
      <c r="G3576" s="179" t="s">
        <v>1665</v>
      </c>
      <c r="H3576" s="179" t="s">
        <v>1665</v>
      </c>
      <c r="I3576" s="195" t="s">
        <v>743</v>
      </c>
      <c r="J3576" s="195" t="s">
        <v>11178</v>
      </c>
      <c r="K3576" s="180" t="s">
        <v>10672</v>
      </c>
      <c r="L3576" s="181">
        <v>5.125</v>
      </c>
      <c r="M3576" s="182" t="s">
        <v>18537</v>
      </c>
      <c r="N3576" s="183" t="s">
        <v>18682</v>
      </c>
      <c r="O3576" s="199" t="s">
        <v>18536</v>
      </c>
      <c r="P3576" s="183" t="s">
        <v>18683</v>
      </c>
      <c r="Q3576" s="199" t="s">
        <v>11516</v>
      </c>
      <c r="R3576" s="195" t="s">
        <v>1665</v>
      </c>
      <c r="S3576" s="182" t="s">
        <v>1665</v>
      </c>
      <c r="T3576" s="182" t="s">
        <v>1665</v>
      </c>
      <c r="U3576" s="195" t="s">
        <v>1665</v>
      </c>
      <c r="V3576" s="202" t="s">
        <v>10632</v>
      </c>
      <c r="X3576" s="6" t="str">
        <f>IF(IFERROR(INDEX('Previous cycle PGE'!X:X,MATCH($B3576,'Previous cycle PGE'!$B:$B,0)),"Not in Previous Cycle")=0,"",IFERROR(INDEX('Previous cycle PGE'!X:X,MATCH($B3576,'Previous cycle PGE'!$B:$B,0)),"Not in Previous Cycle"))</f>
        <v/>
      </c>
      <c r="Y3576" s="6" t="str">
        <f>IF(IFERROR(INDEX('Previous cycle PGE'!Y:Y,MATCH($B3576,'Previous cycle PGE'!$B:$B,0)),"Not in Previous Cycle")=0,"",IFERROR(INDEX('Previous cycle PGE'!Y:Y,MATCH($B3576,'Previous cycle PGE'!$B:$B,0)),"Not in Previous Cycle"))</f>
        <v/>
      </c>
      <c r="Z3576" s="6" t="str">
        <f>IFERROR(IF(INDEX('Previous cycle PGE'!X:X,MATCH($J3576,'Previous cycle PGE'!$J:$J,0))=0,"",INDEX('Previous cycle PGE'!X:X,MATCH($J3576,'Previous cycle PGE'!$J:$J,0))),IF(NOT(ISNUMBER(SEARCH("Withdrawn",$E3576))),"No Match - Review","No Match - Ignore"))</f>
        <v/>
      </c>
      <c r="AA3576" s="6"/>
      <c r="AB3576" s="6" t="str">
        <f t="shared" si="783"/>
        <v>Old River</v>
      </c>
      <c r="AC3576" s="6" cm="1">
        <f t="array" ref="AC3576">IF(AF3576,MAX(_xlfn._xlws.FILTER(Substations!G:G,Substations!A:A=AB3576)),"")</f>
        <v>70</v>
      </c>
      <c r="AD3576" s="6" t="str" cm="1">
        <f t="array" ref="AD3576">IFERROR(INDEX('2024 TPD Allocation Report'!F:F,MATCH(VALUE(_xlfn.CHOOSECOLS(_xlfn.TEXTSPLIT(B3576,"-"),1)),'2024 TPD Allocation Report'!B:B,0)),"")</f>
        <v/>
      </c>
      <c r="AE3576" s="6" t="str">
        <f t="shared" si="775"/>
        <v/>
      </c>
      <c r="AF3576" s="6" t="b">
        <f>IF(COUNTIF(Substations!A:A,AB3576)&gt;=1,TRUE,FALSE)</f>
        <v>1</v>
      </c>
      <c r="AG3576" s="6" t="b">
        <f t="shared" si="776"/>
        <v>0</v>
      </c>
      <c r="AH3576" s="12" t="str">
        <f t="shared" si="777"/>
        <v>Old River</v>
      </c>
      <c r="AI3576" s="12">
        <f t="shared" si="778"/>
        <v>70</v>
      </c>
      <c r="AJ3576" s="333" t="str">
        <f t="shared" si="779"/>
        <v/>
      </c>
      <c r="AK3576" s="6">
        <f t="shared" si="780"/>
        <v>5.125</v>
      </c>
      <c r="AL3576" s="6" t="str">
        <f t="shared" si="781"/>
        <v/>
      </c>
      <c r="AM3576" s="333"/>
      <c r="AN3576" s="333"/>
      <c r="AO3576" s="333"/>
      <c r="AP3576" s="333" t="str">
        <f t="shared" si="782"/>
        <v/>
      </c>
      <c r="AQ3576" s="6" t="str">
        <f t="shared" si="770"/>
        <v/>
      </c>
      <c r="AR3576" s="6" t="str">
        <f t="shared" si="771"/>
        <v/>
      </c>
      <c r="AS3576" s="6" t="str">
        <f t="shared" si="772"/>
        <v/>
      </c>
      <c r="AT3576" s="6">
        <f t="shared" si="773"/>
        <v>0</v>
      </c>
      <c r="AU3576" s="6">
        <f t="shared" si="774"/>
        <v>0</v>
      </c>
    </row>
    <row r="3577" spans="1:47" ht="13.2" hidden="1" x14ac:dyDescent="0.25">
      <c r="A3577" s="202">
        <v>45148.677777777775</v>
      </c>
      <c r="B3577" s="203" t="s">
        <v>18705</v>
      </c>
      <c r="C3577" s="195" t="s">
        <v>1669</v>
      </c>
      <c r="D3577" s="202" t="s">
        <v>1669</v>
      </c>
      <c r="E3577" s="199" t="s">
        <v>1665</v>
      </c>
      <c r="F3577" s="179" t="s">
        <v>10625</v>
      </c>
      <c r="G3577" s="179" t="s">
        <v>1665</v>
      </c>
      <c r="H3577" s="179" t="s">
        <v>1665</v>
      </c>
      <c r="I3577" s="195" t="s">
        <v>821</v>
      </c>
      <c r="J3577" s="195" t="s">
        <v>13241</v>
      </c>
      <c r="K3577" s="180" t="s">
        <v>10672</v>
      </c>
      <c r="L3577" s="181">
        <v>5.0069999999999997</v>
      </c>
      <c r="M3577" s="182" t="s">
        <v>18537</v>
      </c>
      <c r="N3577" s="183" t="s">
        <v>1665</v>
      </c>
      <c r="O3577" s="199" t="s">
        <v>1665</v>
      </c>
      <c r="P3577" s="183" t="s">
        <v>1665</v>
      </c>
      <c r="Q3577" s="199" t="s">
        <v>1665</v>
      </c>
      <c r="R3577" s="195" t="s">
        <v>1665</v>
      </c>
      <c r="S3577" s="182" t="s">
        <v>1665</v>
      </c>
      <c r="T3577" s="182" t="s">
        <v>1665</v>
      </c>
      <c r="U3577" s="195" t="s">
        <v>1665</v>
      </c>
      <c r="V3577" s="202" t="s">
        <v>10632</v>
      </c>
      <c r="X3577" s="6" t="str">
        <f>IF(IFERROR(INDEX('Previous cycle PGE'!X:X,MATCH($B3577,'Previous cycle PGE'!$B:$B,0)),"Not in Previous Cycle")=0,"",IFERROR(INDEX('Previous cycle PGE'!X:X,MATCH($B3577,'Previous cycle PGE'!$B:$B,0)),"Not in Previous Cycle"))</f>
        <v/>
      </c>
      <c r="Y3577" s="6" t="str">
        <f>IF(IFERROR(INDEX('Previous cycle PGE'!Y:Y,MATCH($B3577,'Previous cycle PGE'!$B:$B,0)),"Not in Previous Cycle")=0,"",IFERROR(INDEX('Previous cycle PGE'!Y:Y,MATCH($B3577,'Previous cycle PGE'!$B:$B,0)),"Not in Previous Cycle"))</f>
        <v/>
      </c>
      <c r="Z3577" s="6" t="str">
        <f>IFERROR(IF(INDEX('Previous cycle PGE'!X:X,MATCH($J3577,'Previous cycle PGE'!$J:$J,0))=0,"",INDEX('Previous cycle PGE'!X:X,MATCH($J3577,'Previous cycle PGE'!$J:$J,0))),IF(NOT(ISNUMBER(SEARCH("Withdrawn",$E3577))),"No Match - Review","No Match - Ignore"))</f>
        <v/>
      </c>
      <c r="AA3577" s="6"/>
      <c r="AB3577" s="6" t="str">
        <f t="shared" si="783"/>
        <v>Ortiga</v>
      </c>
      <c r="AC3577" s="6" t="str" cm="1">
        <f t="array" ref="AC3577">IF(AF3577,MAX(_xlfn._xlws.FILTER(Substations!G:G,Substations!A:A=AB3577)),"")</f>
        <v/>
      </c>
      <c r="AD3577" s="6" t="str" cm="1">
        <f t="array" ref="AD3577">IFERROR(INDEX('2024 TPD Allocation Report'!F:F,MATCH(VALUE(_xlfn.CHOOSECOLS(_xlfn.TEXTSPLIT(B3577,"-"),1)),'2024 TPD Allocation Report'!B:B,0)),"")</f>
        <v/>
      </c>
      <c r="AE3577" s="6" t="str">
        <f t="shared" si="775"/>
        <v/>
      </c>
      <c r="AF3577" s="6" t="b">
        <f>IF(COUNTIF(Substations!A:A,AB3577)&gt;=1,TRUE,FALSE)</f>
        <v>0</v>
      </c>
      <c r="AG3577" s="6" t="b">
        <f t="shared" si="776"/>
        <v>0</v>
      </c>
      <c r="AH3577" s="12" t="str">
        <f t="shared" si="777"/>
        <v>Ortiga</v>
      </c>
      <c r="AI3577" s="12" t="str">
        <f t="shared" si="778"/>
        <v/>
      </c>
      <c r="AJ3577" s="333" t="str">
        <f t="shared" si="779"/>
        <v/>
      </c>
      <c r="AK3577" s="6">
        <f t="shared" si="780"/>
        <v>5.0069999999999997</v>
      </c>
      <c r="AL3577" s="6" t="str">
        <f t="shared" si="781"/>
        <v/>
      </c>
      <c r="AM3577" s="333"/>
      <c r="AN3577" s="333"/>
      <c r="AO3577" s="333"/>
      <c r="AP3577" s="333" t="str">
        <f t="shared" si="782"/>
        <v/>
      </c>
      <c r="AQ3577" s="6" t="str">
        <f t="shared" si="770"/>
        <v/>
      </c>
      <c r="AR3577" s="6" t="str">
        <f t="shared" si="771"/>
        <v/>
      </c>
      <c r="AS3577" s="6" t="str">
        <f t="shared" si="772"/>
        <v/>
      </c>
      <c r="AT3577" s="6">
        <f t="shared" si="773"/>
        <v>0</v>
      </c>
      <c r="AU3577" s="6">
        <f t="shared" si="774"/>
        <v>0</v>
      </c>
    </row>
    <row r="3578" spans="1:47" ht="13.2" hidden="1" x14ac:dyDescent="0.25">
      <c r="A3578" s="202">
        <v>45135.412418981483</v>
      </c>
      <c r="B3578" s="203" t="s">
        <v>18706</v>
      </c>
      <c r="C3578" s="195" t="s">
        <v>1669</v>
      </c>
      <c r="D3578" s="202" t="s">
        <v>1669</v>
      </c>
      <c r="E3578" s="199" t="s">
        <v>1665</v>
      </c>
      <c r="F3578" s="179" t="s">
        <v>10625</v>
      </c>
      <c r="G3578" s="179" t="s">
        <v>1665</v>
      </c>
      <c r="H3578" s="179" t="s">
        <v>1665</v>
      </c>
      <c r="I3578" s="195" t="s">
        <v>821</v>
      </c>
      <c r="J3578" s="195" t="s">
        <v>11014</v>
      </c>
      <c r="K3578" s="180" t="s">
        <v>10672</v>
      </c>
      <c r="L3578" s="181">
        <v>9.6999999999999993</v>
      </c>
      <c r="M3578" s="182" t="s">
        <v>18537</v>
      </c>
      <c r="N3578" s="183" t="s">
        <v>1665</v>
      </c>
      <c r="O3578" s="199" t="s">
        <v>1665</v>
      </c>
      <c r="P3578" s="183" t="s">
        <v>1665</v>
      </c>
      <c r="Q3578" s="199" t="s">
        <v>1665</v>
      </c>
      <c r="R3578" s="195" t="s">
        <v>1665</v>
      </c>
      <c r="S3578" s="182" t="s">
        <v>1665</v>
      </c>
      <c r="T3578" s="182" t="s">
        <v>1665</v>
      </c>
      <c r="U3578" s="195" t="s">
        <v>1665</v>
      </c>
      <c r="V3578" s="202" t="s">
        <v>10632</v>
      </c>
      <c r="X3578" s="6" t="str">
        <f>IF(IFERROR(INDEX('Previous cycle PGE'!X:X,MATCH($B3578,'Previous cycle PGE'!$B:$B,0)),"Not in Previous Cycle")=0,"",IFERROR(INDEX('Previous cycle PGE'!X:X,MATCH($B3578,'Previous cycle PGE'!$B:$B,0)),"Not in Previous Cycle"))</f>
        <v/>
      </c>
      <c r="Y3578" s="6" t="str">
        <f>IF(IFERROR(INDEX('Previous cycle PGE'!Y:Y,MATCH($B3578,'Previous cycle PGE'!$B:$B,0)),"Not in Previous Cycle")=0,"",IFERROR(INDEX('Previous cycle PGE'!Y:Y,MATCH($B3578,'Previous cycle PGE'!$B:$B,0)),"Not in Previous Cycle"))</f>
        <v/>
      </c>
      <c r="Z3578" s="6" t="str">
        <f>IFERROR(IF(INDEX('Previous cycle PGE'!X:X,MATCH($J3578,'Previous cycle PGE'!$J:$J,0))=0,"",INDEX('Previous cycle PGE'!X:X,MATCH($J3578,'Previous cycle PGE'!$J:$J,0))),IF(NOT(ISNUMBER(SEARCH("Withdrawn",$E3578))),"No Match - Review","No Match - Ignore"))</f>
        <v/>
      </c>
      <c r="AA3578" s="6"/>
      <c r="AB3578" s="6" t="str">
        <f t="shared" si="783"/>
        <v>Merced</v>
      </c>
      <c r="AC3578" s="6" cm="1">
        <f t="array" ref="AC3578">IF(AF3578,MAX(_xlfn._xlws.FILTER(Substations!G:G,Substations!A:A=AB3578)),"")</f>
        <v>115</v>
      </c>
      <c r="AD3578" s="6" t="str" cm="1">
        <f t="array" ref="AD3578">IFERROR(INDEX('2024 TPD Allocation Report'!F:F,MATCH(VALUE(_xlfn.CHOOSECOLS(_xlfn.TEXTSPLIT(B3578,"-"),1)),'2024 TPD Allocation Report'!B:B,0)),"")</f>
        <v/>
      </c>
      <c r="AE3578" s="6" t="str">
        <f t="shared" si="775"/>
        <v/>
      </c>
      <c r="AF3578" s="6" t="b">
        <f>IF(COUNTIF(Substations!A:A,AB3578)&gt;=1,TRUE,FALSE)</f>
        <v>1</v>
      </c>
      <c r="AG3578" s="6" t="b">
        <f t="shared" si="776"/>
        <v>0</v>
      </c>
      <c r="AH3578" s="12" t="str">
        <f t="shared" si="777"/>
        <v>Merced</v>
      </c>
      <c r="AI3578" s="12">
        <f t="shared" si="778"/>
        <v>115</v>
      </c>
      <c r="AJ3578" s="333" t="str">
        <f t="shared" si="779"/>
        <v/>
      </c>
      <c r="AK3578" s="6">
        <f t="shared" si="780"/>
        <v>9.6999999999999993</v>
      </c>
      <c r="AL3578" s="6" t="str">
        <f t="shared" si="781"/>
        <v/>
      </c>
      <c r="AM3578" s="333"/>
      <c r="AN3578" s="333"/>
      <c r="AO3578" s="333"/>
      <c r="AP3578" s="333" t="str">
        <f t="shared" si="782"/>
        <v/>
      </c>
      <c r="AQ3578" s="6" t="str">
        <f t="shared" si="770"/>
        <v/>
      </c>
      <c r="AR3578" s="6" t="str">
        <f t="shared" si="771"/>
        <v/>
      </c>
      <c r="AS3578" s="6" t="str">
        <f t="shared" si="772"/>
        <v/>
      </c>
      <c r="AT3578" s="6">
        <f t="shared" si="773"/>
        <v>0</v>
      </c>
      <c r="AU3578" s="6">
        <f t="shared" si="774"/>
        <v>0</v>
      </c>
    </row>
    <row r="3579" spans="1:47" ht="13.2" hidden="1" x14ac:dyDescent="0.25">
      <c r="A3579" s="202">
        <v>45155.506828703707</v>
      </c>
      <c r="B3579" s="203" t="s">
        <v>18707</v>
      </c>
      <c r="C3579" s="195" t="s">
        <v>1650</v>
      </c>
      <c r="D3579" s="202" t="s">
        <v>1669</v>
      </c>
      <c r="E3579" s="199" t="s">
        <v>1665</v>
      </c>
      <c r="F3579" s="179" t="s">
        <v>10625</v>
      </c>
      <c r="G3579" s="179" t="s">
        <v>1665</v>
      </c>
      <c r="H3579" s="179" t="s">
        <v>1665</v>
      </c>
      <c r="I3579" s="195" t="s">
        <v>720</v>
      </c>
      <c r="J3579" s="195" t="s">
        <v>10988</v>
      </c>
      <c r="K3579" s="180" t="s">
        <v>10672</v>
      </c>
      <c r="L3579" s="181">
        <v>8</v>
      </c>
      <c r="M3579" s="182" t="s">
        <v>18537</v>
      </c>
      <c r="N3579" s="183" t="s">
        <v>18682</v>
      </c>
      <c r="O3579" s="199" t="s">
        <v>17020</v>
      </c>
      <c r="P3579" s="183" t="s">
        <v>18475</v>
      </c>
      <c r="Q3579" s="199" t="s">
        <v>11516</v>
      </c>
      <c r="R3579" s="195" t="s">
        <v>1665</v>
      </c>
      <c r="S3579" s="182" t="s">
        <v>1665</v>
      </c>
      <c r="T3579" s="182" t="s">
        <v>1665</v>
      </c>
      <c r="U3579" s="195" t="s">
        <v>1665</v>
      </c>
      <c r="V3579" s="202" t="s">
        <v>10632</v>
      </c>
      <c r="X3579" s="6" t="str">
        <f>IF(IFERROR(INDEX('Previous cycle PGE'!X:X,MATCH($B3579,'Previous cycle PGE'!$B:$B,0)),"Not in Previous Cycle")=0,"",IFERROR(INDEX('Previous cycle PGE'!X:X,MATCH($B3579,'Previous cycle PGE'!$B:$B,0)),"Not in Previous Cycle"))</f>
        <v/>
      </c>
      <c r="Y3579" s="6" t="str">
        <f>IF(IFERROR(INDEX('Previous cycle PGE'!Y:Y,MATCH($B3579,'Previous cycle PGE'!$B:$B,0)),"Not in Previous Cycle")=0,"",IFERROR(INDEX('Previous cycle PGE'!Y:Y,MATCH($B3579,'Previous cycle PGE'!$B:$B,0)),"Not in Previous Cycle"))</f>
        <v/>
      </c>
      <c r="Z3579" s="6" t="str">
        <f>IFERROR(IF(INDEX('Previous cycle PGE'!X:X,MATCH($J3579,'Previous cycle PGE'!$J:$J,0))=0,"",INDEX('Previous cycle PGE'!X:X,MATCH($J3579,'Previous cycle PGE'!$J:$J,0))),IF(NOT(ISNUMBER(SEARCH("Withdrawn",$E3579))),"No Match - Review","No Match - Ignore"))</f>
        <v/>
      </c>
      <c r="AA3579" s="6"/>
      <c r="AB3579" s="6" t="str">
        <f t="shared" si="783"/>
        <v>Gates</v>
      </c>
      <c r="AC3579" s="6" cm="1">
        <f t="array" ref="AC3579">IF(AF3579,MAX(_xlfn._xlws.FILTER(Substations!G:G,Substations!A:A=AB3579)),"")</f>
        <v>500</v>
      </c>
      <c r="AD3579" s="6" t="str" cm="1">
        <f t="array" ref="AD3579">IFERROR(INDEX('2024 TPD Allocation Report'!F:F,MATCH(VALUE(_xlfn.CHOOSECOLS(_xlfn.TEXTSPLIT(B3579,"-"),1)),'2024 TPD Allocation Report'!B:B,0)),"")</f>
        <v/>
      </c>
      <c r="AE3579" s="6" t="str">
        <f t="shared" si="775"/>
        <v/>
      </c>
      <c r="AF3579" s="6" t="b">
        <f>IF(COUNTIF(Substations!A:A,AB3579)&gt;=1,TRUE,FALSE)</f>
        <v>1</v>
      </c>
      <c r="AG3579" s="6" t="b">
        <f t="shared" si="776"/>
        <v>0</v>
      </c>
      <c r="AH3579" s="12" t="str">
        <f t="shared" si="777"/>
        <v>Gates</v>
      </c>
      <c r="AI3579" s="12">
        <f t="shared" si="778"/>
        <v>500</v>
      </c>
      <c r="AJ3579" s="333" t="str">
        <f t="shared" si="779"/>
        <v/>
      </c>
      <c r="AK3579" s="6">
        <f t="shared" si="780"/>
        <v>8</v>
      </c>
      <c r="AL3579" s="6" t="str">
        <f t="shared" si="781"/>
        <v/>
      </c>
      <c r="AM3579" s="333"/>
      <c r="AN3579" s="333"/>
      <c r="AO3579" s="333"/>
      <c r="AP3579" s="333" t="str">
        <f t="shared" si="782"/>
        <v/>
      </c>
      <c r="AQ3579" s="6" t="str">
        <f t="shared" si="770"/>
        <v/>
      </c>
      <c r="AR3579" s="6" t="str">
        <f t="shared" si="771"/>
        <v/>
      </c>
      <c r="AS3579" s="6" t="str">
        <f t="shared" si="772"/>
        <v/>
      </c>
      <c r="AT3579" s="6">
        <f t="shared" si="773"/>
        <v>0</v>
      </c>
      <c r="AU3579" s="6">
        <f t="shared" si="774"/>
        <v>0</v>
      </c>
    </row>
    <row r="3580" spans="1:47" ht="13.2" hidden="1" x14ac:dyDescent="0.25">
      <c r="A3580" s="202">
        <v>45155.652777777781</v>
      </c>
      <c r="B3580" s="203" t="s">
        <v>18708</v>
      </c>
      <c r="C3580" s="195" t="s">
        <v>1650</v>
      </c>
      <c r="D3580" s="202" t="s">
        <v>1669</v>
      </c>
      <c r="E3580" s="199" t="s">
        <v>1665</v>
      </c>
      <c r="F3580" s="179" t="s">
        <v>10625</v>
      </c>
      <c r="G3580" s="179" t="s">
        <v>1665</v>
      </c>
      <c r="H3580" s="179" t="s">
        <v>1665</v>
      </c>
      <c r="I3580" s="195" t="s">
        <v>769</v>
      </c>
      <c r="J3580" s="195" t="s">
        <v>11462</v>
      </c>
      <c r="K3580" s="180" t="s">
        <v>38</v>
      </c>
      <c r="L3580" s="181">
        <v>11.38</v>
      </c>
      <c r="M3580" s="182" t="s">
        <v>18537</v>
      </c>
      <c r="N3580" s="183" t="s">
        <v>18709</v>
      </c>
      <c r="O3580" s="199" t="s">
        <v>18710</v>
      </c>
      <c r="P3580" s="183" t="s">
        <v>18447</v>
      </c>
      <c r="Q3580" s="199" t="s">
        <v>11516</v>
      </c>
      <c r="R3580" s="195" t="s">
        <v>1665</v>
      </c>
      <c r="S3580" s="182" t="s">
        <v>1665</v>
      </c>
      <c r="T3580" s="182" t="s">
        <v>1665</v>
      </c>
      <c r="U3580" s="195" t="s">
        <v>1665</v>
      </c>
      <c r="V3580" s="202" t="s">
        <v>10632</v>
      </c>
      <c r="X3580" s="6" t="str">
        <f>IF(IFERROR(INDEX('Previous cycle PGE'!X:X,MATCH($B3580,'Previous cycle PGE'!$B:$B,0)),"Not in Previous Cycle")=0,"",IFERROR(INDEX('Previous cycle PGE'!X:X,MATCH($B3580,'Previous cycle PGE'!$B:$B,0)),"Not in Previous Cycle"))</f>
        <v/>
      </c>
      <c r="Y3580" s="6" t="str">
        <f>IF(IFERROR(INDEX('Previous cycle PGE'!Y:Y,MATCH($B3580,'Previous cycle PGE'!$B:$B,0)),"Not in Previous Cycle")=0,"",IFERROR(INDEX('Previous cycle PGE'!Y:Y,MATCH($B3580,'Previous cycle PGE'!$B:$B,0)),"Not in Previous Cycle"))</f>
        <v/>
      </c>
      <c r="Z3580" s="6" t="str">
        <f>IFERROR(IF(INDEX('Previous cycle PGE'!X:X,MATCH($J3580,'Previous cycle PGE'!$J:$J,0))=0,"",INDEX('Previous cycle PGE'!X:X,MATCH($J3580,'Previous cycle PGE'!$J:$J,0))),IF(NOT(ISNUMBER(SEARCH("Withdrawn",$E3580))),"No Match - Review","No Match - Ignore"))</f>
        <v/>
      </c>
      <c r="AA3580" s="6"/>
      <c r="AB3580" s="6" t="str">
        <f t="shared" si="783"/>
        <v>Hardwick</v>
      </c>
      <c r="AC3580" s="6" t="str" cm="1">
        <f t="array" ref="AC3580">IF(AF3580,MAX(_xlfn._xlws.FILTER(Substations!G:G,Substations!A:A=AB3580)),"")</f>
        <v/>
      </c>
      <c r="AD3580" s="6" t="str" cm="1">
        <f t="array" ref="AD3580">IFERROR(INDEX('2024 TPD Allocation Report'!F:F,MATCH(VALUE(_xlfn.CHOOSECOLS(_xlfn.TEXTSPLIT(B3580,"-"),1)),'2024 TPD Allocation Report'!B:B,0)),"")</f>
        <v/>
      </c>
      <c r="AE3580" s="6" t="str">
        <f t="shared" si="775"/>
        <v/>
      </c>
      <c r="AF3580" s="6" t="b">
        <f>IF(COUNTIF(Substations!A:A,AB3580)&gt;=1,TRUE,FALSE)</f>
        <v>0</v>
      </c>
      <c r="AG3580" s="6" t="b">
        <f t="shared" si="776"/>
        <v>0</v>
      </c>
      <c r="AH3580" s="12" t="str">
        <f t="shared" si="777"/>
        <v>Hardwick</v>
      </c>
      <c r="AI3580" s="12" t="str">
        <f t="shared" si="778"/>
        <v/>
      </c>
      <c r="AJ3580" s="333" t="str">
        <f t="shared" si="779"/>
        <v/>
      </c>
      <c r="AK3580" s="6" t="str">
        <f t="shared" si="780"/>
        <v/>
      </c>
      <c r="AL3580" s="6" t="str">
        <f t="shared" si="781"/>
        <v/>
      </c>
      <c r="AM3580" s="333"/>
      <c r="AN3580" s="333"/>
      <c r="AO3580" s="333"/>
      <c r="AP3580" s="333" t="str">
        <f t="shared" si="782"/>
        <v/>
      </c>
      <c r="AQ3580" s="6">
        <f t="shared" si="770"/>
        <v>11.38</v>
      </c>
      <c r="AR3580" s="6">
        <f t="shared" si="771"/>
        <v>11.38</v>
      </c>
      <c r="AS3580" s="6" t="str">
        <f t="shared" si="772"/>
        <v/>
      </c>
      <c r="AT3580" s="6">
        <f t="shared" si="773"/>
        <v>0</v>
      </c>
      <c r="AU3580" s="6">
        <f t="shared" si="774"/>
        <v>0</v>
      </c>
    </row>
    <row r="3581" spans="1:47" ht="13.2" hidden="1" x14ac:dyDescent="0.25">
      <c r="A3581" s="202">
        <v>45156.409722222219</v>
      </c>
      <c r="B3581" s="203" t="s">
        <v>18711</v>
      </c>
      <c r="C3581" s="195" t="s">
        <v>1650</v>
      </c>
      <c r="D3581" s="202" t="s">
        <v>1650</v>
      </c>
      <c r="E3581" s="199" t="s">
        <v>1665</v>
      </c>
      <c r="F3581" s="179" t="s">
        <v>18712</v>
      </c>
      <c r="G3581" s="179" t="s">
        <v>1665</v>
      </c>
      <c r="H3581" s="179" t="s">
        <v>1665</v>
      </c>
      <c r="I3581" s="195" t="s">
        <v>1199</v>
      </c>
      <c r="J3581" s="195" t="s">
        <v>11628</v>
      </c>
      <c r="K3581" s="180" t="s">
        <v>10672</v>
      </c>
      <c r="L3581" s="181">
        <v>4</v>
      </c>
      <c r="M3581" s="182" t="s">
        <v>18537</v>
      </c>
      <c r="N3581" s="183" t="s">
        <v>18424</v>
      </c>
      <c r="O3581" s="199" t="s">
        <v>15691</v>
      </c>
      <c r="P3581" s="183" t="s">
        <v>18514</v>
      </c>
      <c r="Q3581" s="199" t="s">
        <v>11083</v>
      </c>
      <c r="R3581" s="195" t="s">
        <v>1665</v>
      </c>
      <c r="S3581" s="182" t="s">
        <v>1665</v>
      </c>
      <c r="T3581" s="182" t="s">
        <v>1665</v>
      </c>
      <c r="U3581" s="195" t="s">
        <v>1665</v>
      </c>
      <c r="V3581" s="202" t="s">
        <v>10632</v>
      </c>
      <c r="X3581" s="6" t="str">
        <f>IF(IFERROR(INDEX('Previous cycle PGE'!X:X,MATCH($B3581,'Previous cycle PGE'!$B:$B,0)),"Not in Previous Cycle")=0,"",IFERROR(INDEX('Previous cycle PGE'!X:X,MATCH($B3581,'Previous cycle PGE'!$B:$B,0)),"Not in Previous Cycle"))</f>
        <v>not found</v>
      </c>
      <c r="Y3581" s="6" t="str">
        <f>IF(IFERROR(INDEX('Previous cycle PGE'!Y:Y,MATCH($B3581,'Previous cycle PGE'!$B:$B,0)),"Not in Previous Cycle")=0,"",IFERROR(INDEX('Previous cycle PGE'!Y:Y,MATCH($B3581,'Previous cycle PGE'!$B:$B,0)),"Not in Previous Cycle"))</f>
        <v/>
      </c>
      <c r="Z3581" s="6" t="str">
        <f>IFERROR(IF(INDEX('Previous cycle PGE'!X:X,MATCH($J3581,'Previous cycle PGE'!$J:$J,0))=0,"",INDEX('Previous cycle PGE'!X:X,MATCH($J3581,'Previous cycle PGE'!$J:$J,0))),IF(NOT(ISNUMBER(SEARCH("Withdrawn",$E3581))),"No Match - Review","No Match - Ignore"))</f>
        <v/>
      </c>
      <c r="AA3581" s="6"/>
      <c r="AB3581" s="6" t="str">
        <f t="shared" si="783"/>
        <v>Tidewater</v>
      </c>
      <c r="AC3581" s="6" t="str" cm="1">
        <f t="array" ref="AC3581">IF(AF3581,MAX(_xlfn._xlws.FILTER(Substations!G:G,Substations!A:A=AB3581)),"")</f>
        <v/>
      </c>
      <c r="AD3581" s="6" t="str" cm="1">
        <f t="array" ref="AD3581">IFERROR(INDEX('2024 TPD Allocation Report'!F:F,MATCH(VALUE(_xlfn.CHOOSECOLS(_xlfn.TEXTSPLIT(B3581,"-"),1)),'2024 TPD Allocation Report'!B:B,0)),"")</f>
        <v/>
      </c>
      <c r="AE3581" s="6" t="str">
        <f t="shared" si="775"/>
        <v/>
      </c>
      <c r="AF3581" s="6" t="b">
        <f>IF(COUNTIF(Substations!A:A,AB3581)&gt;=1,TRUE,FALSE)</f>
        <v>0</v>
      </c>
      <c r="AG3581" s="6" t="b">
        <f t="shared" si="776"/>
        <v>0</v>
      </c>
      <c r="AH3581" s="12" t="str">
        <f t="shared" si="777"/>
        <v>Tidewater</v>
      </c>
      <c r="AI3581" s="12" t="str">
        <f t="shared" si="778"/>
        <v/>
      </c>
      <c r="AJ3581" s="333" t="str">
        <f t="shared" si="779"/>
        <v/>
      </c>
      <c r="AK3581" s="6">
        <f t="shared" si="780"/>
        <v>4</v>
      </c>
      <c r="AL3581" s="6" t="str">
        <f t="shared" si="781"/>
        <v/>
      </c>
      <c r="AM3581" s="333"/>
      <c r="AN3581" s="333"/>
      <c r="AO3581" s="333"/>
      <c r="AP3581" s="333" t="str">
        <f t="shared" si="782"/>
        <v/>
      </c>
      <c r="AQ3581" s="6" t="str">
        <f t="shared" si="770"/>
        <v/>
      </c>
      <c r="AR3581" s="6" t="str">
        <f t="shared" si="771"/>
        <v/>
      </c>
      <c r="AS3581" s="6" t="str">
        <f t="shared" si="772"/>
        <v/>
      </c>
      <c r="AT3581" s="6">
        <f t="shared" si="773"/>
        <v>0</v>
      </c>
      <c r="AU3581" s="6">
        <f t="shared" si="774"/>
        <v>0</v>
      </c>
    </row>
    <row r="3582" spans="1:47" ht="13.2" x14ac:dyDescent="0.25">
      <c r="A3582" s="202">
        <v>45128.54109953704</v>
      </c>
      <c r="B3582" s="203" t="s">
        <v>18713</v>
      </c>
      <c r="C3582" s="195" t="s">
        <v>1669</v>
      </c>
      <c r="D3582" s="202" t="s">
        <v>1669</v>
      </c>
      <c r="E3582" s="199" t="s">
        <v>4006</v>
      </c>
      <c r="F3582" s="179" t="s">
        <v>10625</v>
      </c>
      <c r="G3582" s="179" t="s">
        <v>1653</v>
      </c>
      <c r="H3582" s="179" t="s">
        <v>1653</v>
      </c>
      <c r="I3582" s="195" t="s">
        <v>743</v>
      </c>
      <c r="J3582" s="195" t="s">
        <v>11226</v>
      </c>
      <c r="K3582" s="180" t="s">
        <v>10672</v>
      </c>
      <c r="L3582" s="181">
        <v>7.2140000000000004</v>
      </c>
      <c r="M3582" s="182" t="s">
        <v>18310</v>
      </c>
      <c r="N3582" s="183" t="s">
        <v>3234</v>
      </c>
      <c r="O3582" s="199" t="s">
        <v>3234</v>
      </c>
      <c r="P3582" s="183" t="s">
        <v>3234</v>
      </c>
      <c r="Q3582" s="199" t="s">
        <v>3234</v>
      </c>
      <c r="R3582" s="195" t="s">
        <v>11083</v>
      </c>
      <c r="S3582" s="182">
        <v>45401</v>
      </c>
      <c r="T3582" s="182">
        <v>45603</v>
      </c>
      <c r="U3582" s="195" t="s">
        <v>706</v>
      </c>
      <c r="V3582" s="202" t="s">
        <v>10632</v>
      </c>
      <c r="X3582" s="6" t="str">
        <f>IF(IFERROR(INDEX('Previous cycle PGE'!X:X,MATCH($B3582,'Previous cycle PGE'!$B:$B,0)),"Not in Previous Cycle")=0,"",IFERROR(INDEX('Previous cycle PGE'!X:X,MATCH($B3582,'Previous cycle PGE'!$B:$B,0)),"Not in Previous Cycle"))</f>
        <v>Wheeler Ridge</v>
      </c>
      <c r="Y3582" s="6">
        <f>IF(IFERROR(INDEX('Previous cycle PGE'!Y:Y,MATCH($B3582,'Previous cycle PGE'!$B:$B,0)),"Not in Previous Cycle")=0,"",IFERROR(INDEX('Previous cycle PGE'!Y:Y,MATCH($B3582,'Previous cycle PGE'!$B:$B,0)),"Not in Previous Cycle"))</f>
        <v>70</v>
      </c>
      <c r="Z3582" s="6" t="str">
        <f>IFERROR(IF(INDEX('Previous cycle PGE'!X:X,MATCH($J3582,'Previous cycle PGE'!$J:$J,0))=0,"",INDEX('Previous cycle PGE'!X:X,MATCH($J3582,'Previous cycle PGE'!$J:$J,0))),IF(NOT(ISNUMBER(SEARCH("Withdrawn",$E3582))),"No Match - Review","No Match - Ignore"))</f>
        <v/>
      </c>
      <c r="AA3582" s="6" t="str">
        <f>IFERROR(IF(INDEX('Previous cycle PGE'!Y:Y,MATCH($J3582,'Previous cycle PGE'!$J:$J,0))=0,"",INDEX('Previous cycle PGE'!Y:Y,MATCH($J3582,'Previous cycle PGE'!$J:$J,0))),IF(NOT(ISNUMBER(SEARCH("Withdrawn",$E3582))),"No Match - Review","No Match - Ignore"))</f>
        <v/>
      </c>
      <c r="AB3582" s="6" t="str">
        <f t="shared" si="783"/>
        <v>Wheeler Ridge</v>
      </c>
      <c r="AC3582" s="6" cm="1">
        <f t="array" ref="AC3582">IF(AF3582,MAX(_xlfn._xlws.FILTER(Substations!G:G,Substations!A:A=AB3582)),"")</f>
        <v>230</v>
      </c>
      <c r="AD3582" s="6" t="str" cm="1">
        <f t="array" ref="AD3582">IFERROR(INDEX('2024 TPD Allocation Report'!F:F,MATCH(VALUE(_xlfn.CHOOSECOLS(_xlfn.TEXTSPLIT(B3582,"-"),1)),'2024 TPD Allocation Report'!B:B,0)),"")</f>
        <v/>
      </c>
      <c r="AE3582" s="6" t="str">
        <f t="shared" si="775"/>
        <v/>
      </c>
      <c r="AF3582" s="6" t="b">
        <f>IF(COUNTIF(Substations!A:A,AB3582)&gt;=1,TRUE,FALSE)</f>
        <v>1</v>
      </c>
      <c r="AG3582" s="6" t="b">
        <f t="shared" si="776"/>
        <v>1</v>
      </c>
      <c r="AH3582" s="12" t="str">
        <f t="shared" si="777"/>
        <v>Wheeler Ridge</v>
      </c>
      <c r="AI3582" s="12">
        <f t="shared" si="778"/>
        <v>230</v>
      </c>
      <c r="AJ3582" s="333" t="str">
        <f t="shared" si="779"/>
        <v/>
      </c>
      <c r="AK3582" s="6">
        <f t="shared" si="780"/>
        <v>7.2140000000000004</v>
      </c>
      <c r="AL3582" s="6" t="str">
        <f t="shared" si="781"/>
        <v/>
      </c>
      <c r="AM3582" s="333"/>
      <c r="AN3582" s="333"/>
      <c r="AO3582" s="333"/>
      <c r="AP3582" s="333" t="str">
        <f t="shared" si="782"/>
        <v/>
      </c>
      <c r="AQ3582" s="6" t="str">
        <f t="shared" si="770"/>
        <v/>
      </c>
      <c r="AR3582" s="6" t="str">
        <f t="shared" si="771"/>
        <v/>
      </c>
      <c r="AS3582" s="6" t="str">
        <f t="shared" si="772"/>
        <v/>
      </c>
      <c r="AT3582" s="6">
        <f t="shared" si="773"/>
        <v>0</v>
      </c>
      <c r="AU3582" s="6">
        <f t="shared" si="774"/>
        <v>1</v>
      </c>
    </row>
    <row r="3583" spans="1:47" ht="13.2" x14ac:dyDescent="0.25">
      <c r="A3583" s="202">
        <v>45145.697222222225</v>
      </c>
      <c r="B3583" s="203" t="s">
        <v>18714</v>
      </c>
      <c r="C3583" s="195" t="s">
        <v>1650</v>
      </c>
      <c r="D3583" s="202" t="s">
        <v>1650</v>
      </c>
      <c r="E3583" s="199" t="s">
        <v>4006</v>
      </c>
      <c r="F3583" s="179" t="s">
        <v>18674</v>
      </c>
      <c r="G3583" s="179" t="s">
        <v>18715</v>
      </c>
      <c r="H3583" s="179" t="s">
        <v>1653</v>
      </c>
      <c r="I3583" s="195" t="s">
        <v>871</v>
      </c>
      <c r="J3583" s="195" t="s">
        <v>11686</v>
      </c>
      <c r="K3583" s="180" t="s">
        <v>10672</v>
      </c>
      <c r="L3583" s="181">
        <v>0.72499999999999998</v>
      </c>
      <c r="M3583" s="182" t="s">
        <v>18310</v>
      </c>
      <c r="N3583" s="183" t="s">
        <v>18716</v>
      </c>
      <c r="O3583" s="199" t="s">
        <v>11083</v>
      </c>
      <c r="P3583" s="183" t="s">
        <v>1653</v>
      </c>
      <c r="Q3583" s="199" t="s">
        <v>1653</v>
      </c>
      <c r="R3583" s="195" t="s">
        <v>11084</v>
      </c>
      <c r="S3583" s="182" t="s">
        <v>11084</v>
      </c>
      <c r="T3583" s="182" t="s">
        <v>11084</v>
      </c>
      <c r="U3583" s="195" t="s">
        <v>706</v>
      </c>
      <c r="V3583" s="202" t="s">
        <v>10632</v>
      </c>
      <c r="X3583" s="6" t="str">
        <f>IF(IFERROR(INDEX('Previous cycle PGE'!X:X,MATCH($B3583,'Previous cycle PGE'!$B:$B,0)),"Not in Previous Cycle")=0,"",IFERROR(INDEX('Previous cycle PGE'!X:X,MATCH($B3583,'Previous cycle PGE'!$B:$B,0)),"Not in Previous Cycle"))</f>
        <v>Edes</v>
      </c>
      <c r="Y3583" s="6" t="str">
        <f>IF(IFERROR(INDEX('Previous cycle PGE'!Y:Y,MATCH($B3583,'Previous cycle PGE'!$B:$B,0)),"Not in Previous Cycle")=0,"",IFERROR(INDEX('Previous cycle PGE'!Y:Y,MATCH($B3583,'Previous cycle PGE'!$B:$B,0)),"Not in Previous Cycle"))</f>
        <v/>
      </c>
      <c r="Z3583" s="6" t="str">
        <f>IFERROR(IF(INDEX('Previous cycle PGE'!X:X,MATCH($J3583,'Previous cycle PGE'!$J:$J,0))=0,"",INDEX('Previous cycle PGE'!X:X,MATCH($J3583,'Previous cycle PGE'!$J:$J,0))),IF(NOT(ISNUMBER(SEARCH("Withdrawn",$E3583))),"No Match - Review","No Match - Ignore"))</f>
        <v/>
      </c>
      <c r="AA3583" s="6" t="str">
        <f>IFERROR(IF(INDEX('Previous cycle PGE'!Y:Y,MATCH($J3583,'Previous cycle PGE'!$J:$J,0))=0,"",INDEX('Previous cycle PGE'!Y:Y,MATCH($J3583,'Previous cycle PGE'!$J:$J,0))),IF(NOT(ISNUMBER(SEARCH("Withdrawn",$E3583))),"No Match - Review","No Match - Ignore"))</f>
        <v/>
      </c>
      <c r="AB3583" s="6" t="str">
        <f t="shared" si="783"/>
        <v>Edes</v>
      </c>
      <c r="AC3583" s="6" cm="1">
        <f t="array" ref="AC3583">IF(AF3583,MAX(_xlfn._xlws.FILTER(Substations!G:G,Substations!A:A=AB3583)),"")</f>
        <v>115</v>
      </c>
      <c r="AD3583" s="6" t="str" cm="1">
        <f t="array" ref="AD3583">IFERROR(INDEX('2024 TPD Allocation Report'!F:F,MATCH(VALUE(_xlfn.CHOOSECOLS(_xlfn.TEXTSPLIT(B3583,"-"),1)),'2024 TPD Allocation Report'!B:B,0)),"")</f>
        <v/>
      </c>
      <c r="AE3583" s="6" t="str">
        <f t="shared" si="775"/>
        <v/>
      </c>
      <c r="AF3583" s="6" t="b">
        <f>IF(COUNTIF(Substations!A:A,AB3583)&gt;=1,TRUE,FALSE)</f>
        <v>1</v>
      </c>
      <c r="AG3583" s="6" t="b">
        <f t="shared" si="776"/>
        <v>1</v>
      </c>
      <c r="AH3583" s="12" t="str">
        <f t="shared" si="777"/>
        <v>Edes</v>
      </c>
      <c r="AI3583" s="12">
        <f t="shared" si="778"/>
        <v>115</v>
      </c>
      <c r="AJ3583" s="333" t="str">
        <f t="shared" si="779"/>
        <v/>
      </c>
      <c r="AK3583" s="6">
        <f t="shared" si="780"/>
        <v>0.72499999999999998</v>
      </c>
      <c r="AL3583" s="6" t="str">
        <f t="shared" si="781"/>
        <v/>
      </c>
      <c r="AM3583" s="333"/>
      <c r="AN3583" s="333"/>
      <c r="AO3583" s="333"/>
      <c r="AP3583" s="333" t="str">
        <f t="shared" si="782"/>
        <v/>
      </c>
      <c r="AQ3583" s="6" t="str">
        <f t="shared" si="770"/>
        <v/>
      </c>
      <c r="AR3583" s="6" t="str">
        <f t="shared" si="771"/>
        <v/>
      </c>
      <c r="AS3583" s="6" t="str">
        <f t="shared" si="772"/>
        <v/>
      </c>
      <c r="AT3583" s="6">
        <f t="shared" si="773"/>
        <v>0</v>
      </c>
      <c r="AU3583" s="6">
        <f t="shared" si="774"/>
        <v>1</v>
      </c>
    </row>
    <row r="3584" spans="1:47" ht="13.2" x14ac:dyDescent="0.25">
      <c r="A3584" s="202">
        <v>45145.709722222222</v>
      </c>
      <c r="B3584" s="203" t="s">
        <v>18717</v>
      </c>
      <c r="C3584" s="195" t="s">
        <v>1650</v>
      </c>
      <c r="D3584" s="202" t="s">
        <v>1650</v>
      </c>
      <c r="E3584" s="199" t="s">
        <v>4006</v>
      </c>
      <c r="F3584" s="179" t="s">
        <v>18674</v>
      </c>
      <c r="G3584" s="179" t="s">
        <v>1653</v>
      </c>
      <c r="H3584" s="179" t="s">
        <v>1653</v>
      </c>
      <c r="I3584" s="195" t="s">
        <v>871</v>
      </c>
      <c r="J3584" s="195" t="s">
        <v>14343</v>
      </c>
      <c r="K3584" s="180" t="s">
        <v>10672</v>
      </c>
      <c r="L3584" s="181">
        <v>0.60399999999999998</v>
      </c>
      <c r="M3584" s="182" t="s">
        <v>18310</v>
      </c>
      <c r="N3584" s="183">
        <v>45391</v>
      </c>
      <c r="O3584" s="199" t="s">
        <v>11083</v>
      </c>
      <c r="P3584" s="183" t="s">
        <v>1653</v>
      </c>
      <c r="Q3584" s="199" t="s">
        <v>1653</v>
      </c>
      <c r="R3584" s="195" t="s">
        <v>11084</v>
      </c>
      <c r="S3584" s="182" t="s">
        <v>11084</v>
      </c>
      <c r="T3584" s="182" t="s">
        <v>11084</v>
      </c>
      <c r="U3584" s="195" t="s">
        <v>706</v>
      </c>
      <c r="V3584" s="202" t="s">
        <v>10632</v>
      </c>
      <c r="X3584" s="6" t="str">
        <f>IF(IFERROR(INDEX('Previous cycle PGE'!X:X,MATCH($B3584,'Previous cycle PGE'!$B:$B,0)),"Not in Previous Cycle")=0,"",IFERROR(INDEX('Previous cycle PGE'!X:X,MATCH($B3584,'Previous cycle PGE'!$B:$B,0)),"Not in Previous Cycle"))</f>
        <v>Grant</v>
      </c>
      <c r="Y3584" s="6" t="str">
        <f>IF(IFERROR(INDEX('Previous cycle PGE'!Y:Y,MATCH($B3584,'Previous cycle PGE'!$B:$B,0)),"Not in Previous Cycle")=0,"",IFERROR(INDEX('Previous cycle PGE'!Y:Y,MATCH($B3584,'Previous cycle PGE'!$B:$B,0)),"Not in Previous Cycle"))</f>
        <v/>
      </c>
      <c r="Z3584" s="6" t="str">
        <f>IFERROR(IF(INDEX('Previous cycle PGE'!X:X,MATCH($J3584,'Previous cycle PGE'!$J:$J,0))=0,"",INDEX('Previous cycle PGE'!X:X,MATCH($J3584,'Previous cycle PGE'!$J:$J,0))),IF(NOT(ISNUMBER(SEARCH("Withdrawn",$E3584))),"No Match - Review","No Match - Ignore"))</f>
        <v/>
      </c>
      <c r="AA3584" s="6" t="str">
        <f>IFERROR(IF(INDEX('Previous cycle PGE'!Y:Y,MATCH($J3584,'Previous cycle PGE'!$J:$J,0))=0,"",INDEX('Previous cycle PGE'!Y:Y,MATCH($J3584,'Previous cycle PGE'!$J:$J,0))),IF(NOT(ISNUMBER(SEARCH("Withdrawn",$E3584))),"No Match - Review","No Match - Ignore"))</f>
        <v/>
      </c>
      <c r="AB3584" s="6" t="str">
        <f t="shared" si="783"/>
        <v>Grant</v>
      </c>
      <c r="AC3584" s="6" cm="1">
        <f t="array" ref="AC3584">IF(AF3584,MAX(_xlfn._xlws.FILTER(Substations!G:G,Substations!A:A=AB3584)),"")</f>
        <v>115</v>
      </c>
      <c r="AD3584" s="6" t="str" cm="1">
        <f t="array" ref="AD3584">IFERROR(INDEX('2024 TPD Allocation Report'!F:F,MATCH(VALUE(_xlfn.CHOOSECOLS(_xlfn.TEXTSPLIT(B3584,"-"),1)),'2024 TPD Allocation Report'!B:B,0)),"")</f>
        <v/>
      </c>
      <c r="AE3584" s="6" t="str">
        <f t="shared" si="775"/>
        <v/>
      </c>
      <c r="AF3584" s="6" t="b">
        <f>IF(COUNTIF(Substations!A:A,AB3584)&gt;=1,TRUE,FALSE)</f>
        <v>1</v>
      </c>
      <c r="AG3584" s="6" t="b">
        <f t="shared" si="776"/>
        <v>1</v>
      </c>
      <c r="AH3584" s="12" t="str">
        <f t="shared" si="777"/>
        <v>Grant</v>
      </c>
      <c r="AI3584" s="12">
        <f t="shared" si="778"/>
        <v>115</v>
      </c>
      <c r="AJ3584" s="333" t="str">
        <f t="shared" si="779"/>
        <v/>
      </c>
      <c r="AK3584" s="6">
        <f t="shared" si="780"/>
        <v>0.60399999999999998</v>
      </c>
      <c r="AL3584" s="6" t="str">
        <f t="shared" si="781"/>
        <v/>
      </c>
      <c r="AM3584" s="333"/>
      <c r="AN3584" s="333"/>
      <c r="AO3584" s="333"/>
      <c r="AP3584" s="333" t="str">
        <f t="shared" si="782"/>
        <v/>
      </c>
      <c r="AQ3584" s="6" t="str">
        <f t="shared" si="770"/>
        <v/>
      </c>
      <c r="AR3584" s="6" t="str">
        <f t="shared" si="771"/>
        <v/>
      </c>
      <c r="AS3584" s="6" t="str">
        <f t="shared" si="772"/>
        <v/>
      </c>
      <c r="AT3584" s="6">
        <f t="shared" si="773"/>
        <v>0</v>
      </c>
      <c r="AU3584" s="6">
        <f t="shared" si="774"/>
        <v>1</v>
      </c>
    </row>
    <row r="3585" spans="1:47" ht="13.2" hidden="1" x14ac:dyDescent="0.25">
      <c r="A3585" s="202">
        <v>45148.4530787037</v>
      </c>
      <c r="B3585" s="203" t="s">
        <v>18718</v>
      </c>
      <c r="C3585" s="195" t="s">
        <v>1650</v>
      </c>
      <c r="D3585" s="202" t="s">
        <v>1669</v>
      </c>
      <c r="E3585" s="199" t="s">
        <v>1665</v>
      </c>
      <c r="F3585" s="179" t="s">
        <v>10625</v>
      </c>
      <c r="G3585" s="179" t="s">
        <v>1665</v>
      </c>
      <c r="H3585" s="179" t="s">
        <v>1665</v>
      </c>
      <c r="I3585" s="195" t="s">
        <v>743</v>
      </c>
      <c r="J3585" s="195" t="s">
        <v>11403</v>
      </c>
      <c r="K3585" s="180" t="s">
        <v>10672</v>
      </c>
      <c r="L3585" s="181">
        <v>4.0049999999999999</v>
      </c>
      <c r="M3585" s="182" t="s">
        <v>18310</v>
      </c>
      <c r="N3585" s="183" t="s">
        <v>18399</v>
      </c>
      <c r="O3585" s="199" t="s">
        <v>17020</v>
      </c>
      <c r="P3585" s="183" t="s">
        <v>18345</v>
      </c>
      <c r="Q3585" s="199" t="s">
        <v>11516</v>
      </c>
      <c r="R3585" s="195" t="s">
        <v>1665</v>
      </c>
      <c r="S3585" s="182" t="s">
        <v>1665</v>
      </c>
      <c r="T3585" s="182" t="s">
        <v>1665</v>
      </c>
      <c r="U3585" s="195" t="s">
        <v>1665</v>
      </c>
      <c r="V3585" s="202" t="s">
        <v>10632</v>
      </c>
      <c r="X3585" s="6" t="str">
        <f>IF(IFERROR(INDEX('Previous cycle PGE'!X:X,MATCH($B3585,'Previous cycle PGE'!$B:$B,0)),"Not in Previous Cycle")=0,"",IFERROR(INDEX('Previous cycle PGE'!X:X,MATCH($B3585,'Previous cycle PGE'!$B:$B,0)),"Not in Previous Cycle"))</f>
        <v/>
      </c>
      <c r="Y3585" s="6" t="str">
        <f>IF(IFERROR(INDEX('Previous cycle PGE'!Y:Y,MATCH($B3585,'Previous cycle PGE'!$B:$B,0)),"Not in Previous Cycle")=0,"",IFERROR(INDEX('Previous cycle PGE'!Y:Y,MATCH($B3585,'Previous cycle PGE'!$B:$B,0)),"Not in Previous Cycle"))</f>
        <v/>
      </c>
      <c r="Z3585" s="6" t="str">
        <f>IFERROR(IF(INDEX('Previous cycle PGE'!X:X,MATCH($J3585,'Previous cycle PGE'!$J:$J,0))=0,"",INDEX('Previous cycle PGE'!X:X,MATCH($J3585,'Previous cycle PGE'!$J:$J,0))),IF(NOT(ISNUMBER(SEARCH("Withdrawn",$E3585))),"No Match - Review","No Match - Ignore"))</f>
        <v/>
      </c>
      <c r="AA3585" s="6"/>
      <c r="AB3585" s="6" t="str">
        <f t="shared" si="783"/>
        <v>Devils Den</v>
      </c>
      <c r="AC3585" s="6" t="str" cm="1">
        <f t="array" ref="AC3585">IF(AF3585,MAX(_xlfn._xlws.FILTER(Substations!G:G,Substations!A:A=AB3585)),"")</f>
        <v/>
      </c>
      <c r="AD3585" s="6" t="str" cm="1">
        <f t="array" ref="AD3585">IFERROR(INDEX('2024 TPD Allocation Report'!F:F,MATCH(VALUE(_xlfn.CHOOSECOLS(_xlfn.TEXTSPLIT(B3585,"-"),1)),'2024 TPD Allocation Report'!B:B,0)),"")</f>
        <v/>
      </c>
      <c r="AE3585" s="6" t="str">
        <f t="shared" si="775"/>
        <v/>
      </c>
      <c r="AF3585" s="6" t="b">
        <f>IF(COUNTIF(Substations!A:A,AB3585)&gt;=1,TRUE,FALSE)</f>
        <v>0</v>
      </c>
      <c r="AG3585" s="6" t="b">
        <f t="shared" si="776"/>
        <v>0</v>
      </c>
      <c r="AH3585" s="12" t="str">
        <f t="shared" si="777"/>
        <v>Devils Den</v>
      </c>
      <c r="AI3585" s="12" t="str">
        <f t="shared" si="778"/>
        <v/>
      </c>
      <c r="AJ3585" s="333" t="str">
        <f t="shared" si="779"/>
        <v/>
      </c>
      <c r="AK3585" s="6">
        <f t="shared" si="780"/>
        <v>4.0049999999999999</v>
      </c>
      <c r="AL3585" s="6" t="str">
        <f t="shared" si="781"/>
        <v/>
      </c>
      <c r="AM3585" s="333"/>
      <c r="AN3585" s="333"/>
      <c r="AO3585" s="333"/>
      <c r="AP3585" s="333" t="str">
        <f t="shared" si="782"/>
        <v/>
      </c>
      <c r="AQ3585" s="6" t="str">
        <f t="shared" si="770"/>
        <v/>
      </c>
      <c r="AR3585" s="6" t="str">
        <f t="shared" si="771"/>
        <v/>
      </c>
      <c r="AS3585" s="6" t="str">
        <f t="shared" si="772"/>
        <v/>
      </c>
      <c r="AT3585" s="6">
        <f t="shared" si="773"/>
        <v>0</v>
      </c>
      <c r="AU3585" s="6">
        <f t="shared" si="774"/>
        <v>0</v>
      </c>
    </row>
    <row r="3586" spans="1:47" ht="13.2" x14ac:dyDescent="0.25">
      <c r="A3586" s="202">
        <v>45149.517731481479</v>
      </c>
      <c r="B3586" s="203" t="s">
        <v>18719</v>
      </c>
      <c r="C3586" s="195" t="s">
        <v>10623</v>
      </c>
      <c r="D3586" s="202" t="s">
        <v>15508</v>
      </c>
      <c r="E3586" s="199" t="s">
        <v>4006</v>
      </c>
      <c r="F3586" s="179" t="s">
        <v>18720</v>
      </c>
      <c r="G3586" s="179" t="s">
        <v>1653</v>
      </c>
      <c r="H3586" s="179" t="s">
        <v>1653</v>
      </c>
      <c r="I3586" s="195" t="s">
        <v>875</v>
      </c>
      <c r="J3586" s="195" t="s">
        <v>11113</v>
      </c>
      <c r="K3586" s="180" t="s">
        <v>726</v>
      </c>
      <c r="L3586" s="181">
        <v>6</v>
      </c>
      <c r="M3586" s="182" t="s">
        <v>18310</v>
      </c>
      <c r="N3586" s="183" t="s">
        <v>3234</v>
      </c>
      <c r="O3586" s="199" t="s">
        <v>3234</v>
      </c>
      <c r="P3586" s="183" t="s">
        <v>3234</v>
      </c>
      <c r="Q3586" s="199" t="s">
        <v>3234</v>
      </c>
      <c r="R3586" s="195" t="s">
        <v>11083</v>
      </c>
      <c r="S3586" s="182" t="s">
        <v>927</v>
      </c>
      <c r="T3586" s="182" t="s">
        <v>1653</v>
      </c>
      <c r="U3586" s="195" t="s">
        <v>1653</v>
      </c>
      <c r="V3586" s="202" t="s">
        <v>10632</v>
      </c>
      <c r="X3586" s="6" t="str">
        <f>IF(IFERROR(INDEX('Previous cycle PGE'!X:X,MATCH($B3586,'Previous cycle PGE'!$B:$B,0)),"Not in Previous Cycle")=0,"",IFERROR(INDEX('Previous cycle PGE'!X:X,MATCH($B3586,'Previous cycle PGE'!$B:$B,0)),"Not in Previous Cycle"))</f>
        <v>Jessup</v>
      </c>
      <c r="Y3586" s="6">
        <f>IF(IFERROR(INDEX('Previous cycle PGE'!Y:Y,MATCH($B3586,'Previous cycle PGE'!$B:$B,0)),"Not in Previous Cycle")=0,"",IFERROR(INDEX('Previous cycle PGE'!Y:Y,MATCH($B3586,'Previous cycle PGE'!$B:$B,0)),"Not in Previous Cycle"))</f>
        <v>115</v>
      </c>
      <c r="Z3586" s="6" t="str">
        <f>IFERROR(IF(INDEX('Previous cycle PGE'!X:X,MATCH($J3586,'Previous cycle PGE'!$J:$J,0))=0,"",INDEX('Previous cycle PGE'!X:X,MATCH($J3586,'Previous cycle PGE'!$J:$J,0))),IF(NOT(ISNUMBER(SEARCH("Withdrawn",$E3586))),"No Match - Review","No Match - Ignore"))</f>
        <v/>
      </c>
      <c r="AA3586" s="6" t="str">
        <f>IFERROR(IF(INDEX('Previous cycle PGE'!Y:Y,MATCH($J3586,'Previous cycle PGE'!$J:$J,0))=0,"",INDEX('Previous cycle PGE'!Y:Y,MATCH($J3586,'Previous cycle PGE'!$J:$J,0))),IF(NOT(ISNUMBER(SEARCH("Withdrawn",$E3586))),"No Match - Review","No Match - Ignore"))</f>
        <v/>
      </c>
      <c r="AB3586" s="6" t="str">
        <f t="shared" si="783"/>
        <v>Jessup</v>
      </c>
      <c r="AC3586" s="6" cm="1">
        <f t="array" ref="AC3586">IF(AF3586,MAX(_xlfn._xlws.FILTER(Substations!G:G,Substations!A:A=AB3586)),"")</f>
        <v>115</v>
      </c>
      <c r="AD3586" s="6" t="str" cm="1">
        <f t="array" ref="AD3586">IFERROR(INDEX('2024 TPD Allocation Report'!F:F,MATCH(VALUE(_xlfn.CHOOSECOLS(_xlfn.TEXTSPLIT(B3586,"-"),1)),'2024 TPD Allocation Report'!B:B,0)),"")</f>
        <v/>
      </c>
      <c r="AE3586" s="6" t="str">
        <f t="shared" si="775"/>
        <v/>
      </c>
      <c r="AF3586" s="6" t="b">
        <f>IF(COUNTIF(Substations!A:A,AB3586)&gt;=1,TRUE,FALSE)</f>
        <v>1</v>
      </c>
      <c r="AG3586" s="6" t="b">
        <f t="shared" si="776"/>
        <v>1</v>
      </c>
      <c r="AH3586" s="12" t="str">
        <f t="shared" si="777"/>
        <v>Jessup</v>
      </c>
      <c r="AI3586" s="12">
        <f t="shared" si="778"/>
        <v>115</v>
      </c>
      <c r="AJ3586" s="333" t="str">
        <f t="shared" si="779"/>
        <v/>
      </c>
      <c r="AK3586" s="6" t="str">
        <f t="shared" si="780"/>
        <v/>
      </c>
      <c r="AL3586" s="6" t="str">
        <f t="shared" si="781"/>
        <v/>
      </c>
      <c r="AM3586" s="333"/>
      <c r="AN3586" s="333"/>
      <c r="AO3586" s="333"/>
      <c r="AP3586" s="333" t="str">
        <f t="shared" si="782"/>
        <v/>
      </c>
      <c r="AQ3586" s="6" t="str">
        <f t="shared" si="770"/>
        <v/>
      </c>
      <c r="AR3586" s="6" t="str">
        <f t="shared" si="771"/>
        <v/>
      </c>
      <c r="AS3586" s="6" t="str">
        <f t="shared" si="772"/>
        <v/>
      </c>
      <c r="AT3586" s="6">
        <f t="shared" si="773"/>
        <v>0</v>
      </c>
      <c r="AU3586" s="6">
        <f t="shared" si="774"/>
        <v>0</v>
      </c>
    </row>
    <row r="3587" spans="1:47" ht="13.2" x14ac:dyDescent="0.25">
      <c r="A3587" s="202">
        <v>45141.433298611111</v>
      </c>
      <c r="B3587" s="203" t="s">
        <v>18721</v>
      </c>
      <c r="C3587" s="195" t="s">
        <v>10623</v>
      </c>
      <c r="D3587" s="202" t="s">
        <v>10623</v>
      </c>
      <c r="E3587" s="199" t="s">
        <v>4006</v>
      </c>
      <c r="F3587" s="179" t="s">
        <v>18674</v>
      </c>
      <c r="G3587" s="179" t="s">
        <v>1653</v>
      </c>
      <c r="H3587" s="179" t="s">
        <v>1653</v>
      </c>
      <c r="I3587" s="195" t="s">
        <v>764</v>
      </c>
      <c r="J3587" s="195" t="s">
        <v>11427</v>
      </c>
      <c r="K3587" s="180" t="s">
        <v>10672</v>
      </c>
      <c r="L3587" s="181">
        <v>3</v>
      </c>
      <c r="M3587" s="182" t="s">
        <v>18310</v>
      </c>
      <c r="N3587" s="183" t="s">
        <v>3234</v>
      </c>
      <c r="O3587" s="199" t="s">
        <v>11773</v>
      </c>
      <c r="P3587" s="183" t="s">
        <v>3234</v>
      </c>
      <c r="Q3587" s="199" t="s">
        <v>11773</v>
      </c>
      <c r="R3587" s="195" t="s">
        <v>11083</v>
      </c>
      <c r="S3587" s="182">
        <v>45561</v>
      </c>
      <c r="T3587" s="182">
        <v>45695</v>
      </c>
      <c r="U3587" s="195"/>
      <c r="V3587" s="202" t="s">
        <v>10632</v>
      </c>
      <c r="X3587" s="6" t="str">
        <f>IF(IFERROR(INDEX('Previous cycle PGE'!X:X,MATCH($B3587,'Previous cycle PGE'!$B:$B,0)),"Not in Previous Cycle")=0,"",IFERROR(INDEX('Previous cycle PGE'!X:X,MATCH($B3587,'Previous cycle PGE'!$B:$B,0)),"Not in Previous Cycle"))</f>
        <v>not found</v>
      </c>
      <c r="Y3587" s="6" t="str">
        <f>IF(IFERROR(INDEX('Previous cycle PGE'!Y:Y,MATCH($B3587,'Previous cycle PGE'!$B:$B,0)),"Not in Previous Cycle")=0,"",IFERROR(INDEX('Previous cycle PGE'!Y:Y,MATCH($B3587,'Previous cycle PGE'!$B:$B,0)),"Not in Previous Cycle"))</f>
        <v/>
      </c>
      <c r="Z3587" s="6" t="str">
        <f>IFERROR(IF(INDEX('Previous cycle PGE'!X:X,MATCH($J3587,'Previous cycle PGE'!$J:$J,0))=0,"",INDEX('Previous cycle PGE'!X:X,MATCH($J3587,'Previous cycle PGE'!$J:$J,0))),IF(NOT(ISNUMBER(SEARCH("Withdrawn",$E3587))),"No Match - Review","No Match - Ignore"))</f>
        <v/>
      </c>
      <c r="AA3587" s="6" t="str">
        <f>IFERROR(IF(INDEX('Previous cycle PGE'!Y:Y,MATCH($J3587,'Previous cycle PGE'!$J:$J,0))=0,"",INDEX('Previous cycle PGE'!Y:Y,MATCH($J3587,'Previous cycle PGE'!$J:$J,0))),IF(NOT(ISNUMBER(SEARCH("Withdrawn",$E3587))),"No Match - Review","No Match - Ignore"))</f>
        <v/>
      </c>
      <c r="AB3587" s="6" t="str">
        <f t="shared" si="783"/>
        <v>Tracy</v>
      </c>
      <c r="AC3587" s="6" cm="1">
        <f t="array" ref="AC3587">IF(AF3587,MAX(_xlfn._xlws.FILTER(Substations!G:G,Substations!A:A=AB3587)),"")</f>
        <v>115</v>
      </c>
      <c r="AD3587" s="6" t="str" cm="1">
        <f t="array" ref="AD3587">IFERROR(INDEX('2024 TPD Allocation Report'!F:F,MATCH(VALUE(_xlfn.CHOOSECOLS(_xlfn.TEXTSPLIT(B3587,"-"),1)),'2024 TPD Allocation Report'!B:B,0)),"")</f>
        <v/>
      </c>
      <c r="AE3587" s="6" t="str">
        <f t="shared" si="775"/>
        <v/>
      </c>
      <c r="AF3587" s="6" t="b">
        <f>IF(COUNTIF(Substations!A:A,AB3587)&gt;=1,TRUE,FALSE)</f>
        <v>1</v>
      </c>
      <c r="AG3587" s="6" t="b">
        <f t="shared" si="776"/>
        <v>1</v>
      </c>
      <c r="AH3587" s="12" t="str">
        <f t="shared" si="777"/>
        <v>Tracy</v>
      </c>
      <c r="AI3587" s="12">
        <f t="shared" si="778"/>
        <v>115</v>
      </c>
      <c r="AJ3587" s="333" t="str">
        <f t="shared" si="779"/>
        <v/>
      </c>
      <c r="AK3587" s="6">
        <f t="shared" si="780"/>
        <v>3</v>
      </c>
      <c r="AL3587" s="6" t="str">
        <f t="shared" si="781"/>
        <v/>
      </c>
      <c r="AM3587" s="333"/>
      <c r="AN3587" s="333"/>
      <c r="AO3587" s="333"/>
      <c r="AP3587" s="333" t="str">
        <f t="shared" si="782"/>
        <v/>
      </c>
      <c r="AQ3587" s="6" t="str">
        <f t="shared" si="770"/>
        <v/>
      </c>
      <c r="AR3587" s="6" t="str">
        <f t="shared" si="771"/>
        <v/>
      </c>
      <c r="AS3587" s="6" t="str">
        <f t="shared" si="772"/>
        <v/>
      </c>
      <c r="AT3587" s="6">
        <f t="shared" si="773"/>
        <v>0</v>
      </c>
      <c r="AU3587" s="6">
        <f t="shared" si="774"/>
        <v>0</v>
      </c>
    </row>
    <row r="3588" spans="1:47" ht="13.2" hidden="1" x14ac:dyDescent="0.25">
      <c r="A3588" s="202">
        <v>45141.483171296299</v>
      </c>
      <c r="B3588" s="203" t="s">
        <v>18722</v>
      </c>
      <c r="C3588" s="195" t="s">
        <v>1650</v>
      </c>
      <c r="D3588" s="202" t="s">
        <v>10623</v>
      </c>
      <c r="E3588" s="199" t="s">
        <v>4006</v>
      </c>
      <c r="F3588" s="179" t="s">
        <v>18391</v>
      </c>
      <c r="G3588" s="179" t="s">
        <v>1653</v>
      </c>
      <c r="H3588" s="179" t="s">
        <v>1653</v>
      </c>
      <c r="I3588" s="195" t="s">
        <v>764</v>
      </c>
      <c r="J3588" s="195" t="s">
        <v>17405</v>
      </c>
      <c r="K3588" s="180" t="s">
        <v>10672</v>
      </c>
      <c r="L3588" s="181">
        <v>2</v>
      </c>
      <c r="M3588" s="182" t="s">
        <v>18310</v>
      </c>
      <c r="N3588" s="183" t="s">
        <v>18550</v>
      </c>
      <c r="O3588" s="199" t="s">
        <v>18723</v>
      </c>
      <c r="P3588" s="183">
        <v>45468</v>
      </c>
      <c r="Q3588" s="199" t="s">
        <v>11516</v>
      </c>
      <c r="R3588" s="195" t="s">
        <v>11083</v>
      </c>
      <c r="S3588" s="182" t="s">
        <v>927</v>
      </c>
      <c r="T3588" s="182" t="s">
        <v>1653</v>
      </c>
      <c r="U3588" s="195" t="s">
        <v>1653</v>
      </c>
      <c r="V3588" s="202" t="s">
        <v>10632</v>
      </c>
      <c r="X3588" s="6" t="str">
        <f>IF(IFERROR(INDEX('Previous cycle PGE'!X:X,MATCH($B3588,'Previous cycle PGE'!$B:$B,0)),"Not in Previous Cycle")=0,"",IFERROR(INDEX('Previous cycle PGE'!X:X,MATCH($B3588,'Previous cycle PGE'!$B:$B,0)),"Not in Previous Cycle"))</f>
        <v>not found</v>
      </c>
      <c r="Y3588" s="6" t="str">
        <f>IF(IFERROR(INDEX('Previous cycle PGE'!Y:Y,MATCH($B3588,'Previous cycle PGE'!$B:$B,0)),"Not in Previous Cycle")=0,"",IFERROR(INDEX('Previous cycle PGE'!Y:Y,MATCH($B3588,'Previous cycle PGE'!$B:$B,0)),"Not in Previous Cycle"))</f>
        <v/>
      </c>
      <c r="Z3588" s="6" t="str">
        <f>IFERROR(IF(INDEX('Previous cycle PGE'!X:X,MATCH($J3588,'Previous cycle PGE'!$J:$J,0))=0,"",INDEX('Previous cycle PGE'!X:X,MATCH($J3588,'Previous cycle PGE'!$J:$J,0))),IF(NOT(ISNUMBER(SEARCH("Withdrawn",$E3588))),"No Match - Review","No Match - Ignore"))</f>
        <v/>
      </c>
      <c r="AA3588" s="6" t="str">
        <f>IFERROR(IF(INDEX('Previous cycle PGE'!Y:Y,MATCH($J3588,'Previous cycle PGE'!$J:$J,0))=0,"",INDEX('Previous cycle PGE'!Y:Y,MATCH($J3588,'Previous cycle PGE'!$J:$J,0))),IF(NOT(ISNUMBER(SEARCH("Withdrawn",$E3588))),"No Match - Review","No Match - Ignore"))</f>
        <v/>
      </c>
      <c r="AB3588" s="6" t="str">
        <f t="shared" si="783"/>
        <v>Banta</v>
      </c>
      <c r="AC3588" s="6" t="str" cm="1">
        <f t="array" ref="AC3588">IF(AF3588,MAX(_xlfn._xlws.FILTER(Substations!G:G,Substations!A:A=AB3588)),"")</f>
        <v/>
      </c>
      <c r="AD3588" s="6" t="str" cm="1">
        <f t="array" ref="AD3588">IFERROR(INDEX('2024 TPD Allocation Report'!F:F,MATCH(VALUE(_xlfn.CHOOSECOLS(_xlfn.TEXTSPLIT(B3588,"-"),1)),'2024 TPD Allocation Report'!B:B,0)),"")</f>
        <v/>
      </c>
      <c r="AE3588" s="6" t="str">
        <f t="shared" si="775"/>
        <v/>
      </c>
      <c r="AF3588" s="6" t="b">
        <f>IF(COUNTIF(Substations!A:A,AB3588)&gt;=1,TRUE,FALSE)</f>
        <v>0</v>
      </c>
      <c r="AG3588" s="6" t="b">
        <f t="shared" si="776"/>
        <v>0</v>
      </c>
      <c r="AH3588" s="12" t="str">
        <f t="shared" si="777"/>
        <v>Banta</v>
      </c>
      <c r="AI3588" s="12" t="str">
        <f t="shared" si="778"/>
        <v/>
      </c>
      <c r="AJ3588" s="333" t="str">
        <f t="shared" si="779"/>
        <v/>
      </c>
      <c r="AK3588" s="6">
        <f t="shared" si="780"/>
        <v>2</v>
      </c>
      <c r="AL3588" s="6" t="str">
        <f t="shared" si="781"/>
        <v/>
      </c>
      <c r="AM3588" s="333"/>
      <c r="AN3588" s="333"/>
      <c r="AO3588" s="333"/>
      <c r="AP3588" s="333" t="str">
        <f t="shared" si="782"/>
        <v/>
      </c>
      <c r="AQ3588" s="6" t="str">
        <f t="shared" si="770"/>
        <v/>
      </c>
      <c r="AR3588" s="6" t="str">
        <f t="shared" si="771"/>
        <v/>
      </c>
      <c r="AS3588" s="6" t="str">
        <f t="shared" si="772"/>
        <v/>
      </c>
      <c r="AT3588" s="6">
        <f t="shared" si="773"/>
        <v>0</v>
      </c>
      <c r="AU3588" s="6">
        <f t="shared" si="774"/>
        <v>0</v>
      </c>
    </row>
    <row r="3589" spans="1:47" ht="13.2" hidden="1" x14ac:dyDescent="0.25">
      <c r="A3589" s="202">
        <v>45155.376400462963</v>
      </c>
      <c r="B3589" s="203" t="s">
        <v>18724</v>
      </c>
      <c r="C3589" s="195" t="s">
        <v>1650</v>
      </c>
      <c r="D3589" s="202" t="s">
        <v>1650</v>
      </c>
      <c r="E3589" s="199" t="s">
        <v>4006</v>
      </c>
      <c r="F3589" s="179" t="s">
        <v>10625</v>
      </c>
      <c r="G3589" s="179" t="s">
        <v>1653</v>
      </c>
      <c r="H3589" s="179" t="s">
        <v>1653</v>
      </c>
      <c r="I3589" s="195" t="s">
        <v>769</v>
      </c>
      <c r="J3589" s="195" t="s">
        <v>10796</v>
      </c>
      <c r="K3589" s="180" t="s">
        <v>10672</v>
      </c>
      <c r="L3589" s="181">
        <v>1.41</v>
      </c>
      <c r="M3589" s="182" t="s">
        <v>18295</v>
      </c>
      <c r="N3589" s="183" t="s">
        <v>18725</v>
      </c>
      <c r="O3589" s="199" t="s">
        <v>11083</v>
      </c>
      <c r="P3589" s="183" t="s">
        <v>1653</v>
      </c>
      <c r="Q3589" s="199" t="s">
        <v>1653</v>
      </c>
      <c r="R3589" s="195" t="s">
        <v>11084</v>
      </c>
      <c r="S3589" s="182" t="s">
        <v>11084</v>
      </c>
      <c r="T3589" s="182" t="s">
        <v>11084</v>
      </c>
      <c r="U3589" s="195" t="s">
        <v>706</v>
      </c>
      <c r="V3589" s="202" t="s">
        <v>10632</v>
      </c>
      <c r="X3589" s="6" t="str">
        <f>IF(IFERROR(INDEX('Previous cycle PGE'!X:X,MATCH($B3589,'Previous cycle PGE'!$B:$B,0)),"Not in Previous Cycle")=0,"",IFERROR(INDEX('Previous cycle PGE'!X:X,MATCH($B3589,'Previous cycle PGE'!$B:$B,0)),"Not in Previous Cycle"))</f>
        <v>not found</v>
      </c>
      <c r="Y3589" s="6" t="str">
        <f>IF(IFERROR(INDEX('Previous cycle PGE'!Y:Y,MATCH($B3589,'Previous cycle PGE'!$B:$B,0)),"Not in Previous Cycle")=0,"",IFERROR(INDEX('Previous cycle PGE'!Y:Y,MATCH($B3589,'Previous cycle PGE'!$B:$B,0)),"Not in Previous Cycle"))</f>
        <v/>
      </c>
      <c r="Z3589" s="6" t="str">
        <f>IFERROR(IF(INDEX('Previous cycle PGE'!X:X,MATCH($J3589,'Previous cycle PGE'!$J:$J,0))=0,"",INDEX('Previous cycle PGE'!X:X,MATCH($J3589,'Previous cycle PGE'!$J:$J,0))),IF(NOT(ISNUMBER(SEARCH("Withdrawn",$E3589))),"No Match - Review","No Match - Ignore"))</f>
        <v/>
      </c>
      <c r="AA3589" s="6" t="str">
        <f>IFERROR(IF(INDEX('Previous cycle PGE'!Y:Y,MATCH($J3589,'Previous cycle PGE'!$J:$J,0))=0,"",INDEX('Previous cycle PGE'!Y:Y,MATCH($J3589,'Previous cycle PGE'!$J:$J,0))),IF(NOT(ISNUMBER(SEARCH("Withdrawn",$E3589))),"No Match - Review","No Match - Ignore"))</f>
        <v/>
      </c>
      <c r="AB3589" s="6" t="str">
        <f t="shared" si="783"/>
        <v>Avenal</v>
      </c>
      <c r="AC3589" s="6" t="str" cm="1">
        <f t="array" ref="AC3589">IF(AF3589,MAX(_xlfn._xlws.FILTER(Substations!G:G,Substations!A:A=AB3589)),"")</f>
        <v/>
      </c>
      <c r="AD3589" s="6" t="str" cm="1">
        <f t="array" ref="AD3589">IFERROR(INDEX('2024 TPD Allocation Report'!F:F,MATCH(VALUE(_xlfn.CHOOSECOLS(_xlfn.TEXTSPLIT(B3589,"-"),1)),'2024 TPD Allocation Report'!B:B,0)),"")</f>
        <v/>
      </c>
      <c r="AE3589" s="6" t="str">
        <f t="shared" si="775"/>
        <v/>
      </c>
      <c r="AF3589" s="6" t="b">
        <f>IF(COUNTIF(Substations!A:A,AB3589)&gt;=1,TRUE,FALSE)</f>
        <v>0</v>
      </c>
      <c r="AG3589" s="6" t="b">
        <f t="shared" si="776"/>
        <v>0</v>
      </c>
      <c r="AH3589" s="12" t="str">
        <f t="shared" si="777"/>
        <v>Avenal</v>
      </c>
      <c r="AI3589" s="12" t="str">
        <f t="shared" si="778"/>
        <v/>
      </c>
      <c r="AJ3589" s="333" t="str">
        <f t="shared" si="779"/>
        <v/>
      </c>
      <c r="AK3589" s="6">
        <f t="shared" si="780"/>
        <v>1.41</v>
      </c>
      <c r="AL3589" s="6" t="str">
        <f t="shared" si="781"/>
        <v/>
      </c>
      <c r="AM3589" s="333"/>
      <c r="AN3589" s="333"/>
      <c r="AO3589" s="333"/>
      <c r="AP3589" s="333" t="str">
        <f t="shared" si="782"/>
        <v/>
      </c>
      <c r="AQ3589" s="6" t="str">
        <f t="shared" ref="AQ3589:AQ3652" si="784">IF(MAX(AR3589:AS3589)=0,"",MAX(AR3589:AS3589))</f>
        <v/>
      </c>
      <c r="AR3589" s="6" t="str">
        <f t="shared" ref="AR3589:AR3652" si="785">IF(ISNUMBER(SEARCH("Battery",K3589)),L3589,"")</f>
        <v/>
      </c>
      <c r="AS3589" s="6" t="str">
        <f t="shared" ref="AS3589:AS3652" si="786">IF(ISNUMBER(SEARCH("Storage",K3589)),L3589,"")</f>
        <v/>
      </c>
      <c r="AT3589" s="6">
        <f t="shared" ref="AT3589:AT3652" si="787">IF(E3589="In Service",1,0)</f>
        <v>0</v>
      </c>
      <c r="AU3589" s="6">
        <f t="shared" ref="AU3589:AU3652" si="788">IF(U3589="Executed",1,0)</f>
        <v>1</v>
      </c>
    </row>
    <row r="3590" spans="1:47" ht="13.2" hidden="1" x14ac:dyDescent="0.25">
      <c r="A3590" s="202">
        <v>45167.552083333336</v>
      </c>
      <c r="B3590" s="203" t="s">
        <v>18726</v>
      </c>
      <c r="C3590" s="195" t="s">
        <v>1650</v>
      </c>
      <c r="D3590" s="202" t="s">
        <v>1650</v>
      </c>
      <c r="E3590" s="199" t="s">
        <v>4006</v>
      </c>
      <c r="F3590" s="179" t="s">
        <v>10625</v>
      </c>
      <c r="G3590" s="179" t="s">
        <v>1653</v>
      </c>
      <c r="H3590" s="179" t="s">
        <v>1653</v>
      </c>
      <c r="I3590" s="195" t="s">
        <v>743</v>
      </c>
      <c r="J3590" s="195" t="s">
        <v>11241</v>
      </c>
      <c r="K3590" s="180" t="s">
        <v>10672</v>
      </c>
      <c r="L3590" s="181">
        <v>2.4900000000000002</v>
      </c>
      <c r="M3590" s="182" t="s">
        <v>18295</v>
      </c>
      <c r="N3590" s="183" t="s">
        <v>18727</v>
      </c>
      <c r="O3590" s="199" t="s">
        <v>18536</v>
      </c>
      <c r="P3590" s="183" t="s">
        <v>18226</v>
      </c>
      <c r="Q3590" s="199" t="s">
        <v>11083</v>
      </c>
      <c r="R3590" s="195" t="s">
        <v>11084</v>
      </c>
      <c r="S3590" s="182" t="s">
        <v>11084</v>
      </c>
      <c r="T3590" s="182" t="s">
        <v>11084</v>
      </c>
      <c r="U3590" s="195" t="s">
        <v>706</v>
      </c>
      <c r="V3590" s="202" t="s">
        <v>10632</v>
      </c>
      <c r="X3590" s="6" t="str">
        <f>IF(IFERROR(INDEX('Previous cycle PGE'!X:X,MATCH($B3590,'Previous cycle PGE'!$B:$B,0)),"Not in Previous Cycle")=0,"",IFERROR(INDEX('Previous cycle PGE'!X:X,MATCH($B3590,'Previous cycle PGE'!$B:$B,0)),"Not in Previous Cycle"))</f>
        <v>not found</v>
      </c>
      <c r="Y3590" s="6" t="str">
        <f>IF(IFERROR(INDEX('Previous cycle PGE'!Y:Y,MATCH($B3590,'Previous cycle PGE'!$B:$B,0)),"Not in Previous Cycle")=0,"",IFERROR(INDEX('Previous cycle PGE'!Y:Y,MATCH($B3590,'Previous cycle PGE'!$B:$B,0)),"Not in Previous Cycle"))</f>
        <v/>
      </c>
      <c r="Z3590" s="6" t="str">
        <f>IFERROR(IF(INDEX('Previous cycle PGE'!X:X,MATCH($J3590,'Previous cycle PGE'!$J:$J,0))=0,"",INDEX('Previous cycle PGE'!X:X,MATCH($J3590,'Previous cycle PGE'!$J:$J,0))),IF(NOT(ISNUMBER(SEARCH("Withdrawn",$E3590))),"No Match - Review","No Match - Ignore"))</f>
        <v/>
      </c>
      <c r="AA3590" s="6" t="str">
        <f>IFERROR(IF(INDEX('Previous cycle PGE'!Y:Y,MATCH($J3590,'Previous cycle PGE'!$J:$J,0))=0,"",INDEX('Previous cycle PGE'!Y:Y,MATCH($J3590,'Previous cycle PGE'!$J:$J,0))),IF(NOT(ISNUMBER(SEARCH("Withdrawn",$E3590))),"No Match - Review","No Match - Ignore"))</f>
        <v/>
      </c>
      <c r="AB3590" s="6" t="str">
        <f t="shared" si="783"/>
        <v>Mcfarland</v>
      </c>
      <c r="AC3590" s="6" t="str" cm="1">
        <f t="array" ref="AC3590">IF(AF3590,MAX(_xlfn._xlws.FILTER(Substations!G:G,Substations!A:A=AB3590)),"")</f>
        <v/>
      </c>
      <c r="AD3590" s="6" t="str" cm="1">
        <f t="array" ref="AD3590">IFERROR(INDEX('2024 TPD Allocation Report'!F:F,MATCH(VALUE(_xlfn.CHOOSECOLS(_xlfn.TEXTSPLIT(B3590,"-"),1)),'2024 TPD Allocation Report'!B:B,0)),"")</f>
        <v/>
      </c>
      <c r="AE3590" s="6" t="str">
        <f t="shared" ref="AE3590:AE3653" si="789">IFERROR(AD3590*L3590,"")</f>
        <v/>
      </c>
      <c r="AF3590" s="6" t="b">
        <f>IF(COUNTIF(Substations!A:A,AB3590)&gt;=1,TRUE,FALSE)</f>
        <v>0</v>
      </c>
      <c r="AG3590" s="6" t="b">
        <f t="shared" ref="AG3590:AG3653" si="790">AND(E3590&lt;&gt;"Withdrawn",AF3590=TRUE,E3590&lt;&gt;"In Service")</f>
        <v>0</v>
      </c>
      <c r="AH3590" s="12" t="str">
        <f t="shared" ref="AH3590:AH3653" si="791">IF(AND(X3590&lt;&gt;"",X3590&lt;&gt;"not found",X3590&lt;&gt;"Not in Previous Cycle"),X3590,IF(Z3590&lt;&gt;"",Z3590,IF(AB3590&lt;&gt;"",AB3590,"")))</f>
        <v>Mcfarland</v>
      </c>
      <c r="AI3590" s="12" t="str">
        <f t="shared" ref="AI3590:AI3653" si="792">IF(AC3590&lt;&gt;"",AC3590,IF(AND(X3590&lt;&gt;"",X3590&lt;&gt;"not found",X3590&lt;&gt;"Not in Previous Cycle"),Y3590,IF(AA3590&lt;&gt;"",AA3590,"")))</f>
        <v/>
      </c>
      <c r="AJ3590" s="333" t="str">
        <f t="shared" ref="AJ3590:AJ3653" si="793">IF(AND(ISNUMBER(SEARCH("Solar PV",K3590)),AE3590&lt;&gt;""),AK3590-AE3590,"")</f>
        <v/>
      </c>
      <c r="AK3590" s="6">
        <f t="shared" ref="AK3590:AK3653" si="794">IF(ISNUMBER(SEARCH("Solar PV",K3590)),L3590,"")</f>
        <v>2.4900000000000002</v>
      </c>
      <c r="AL3590" s="6" t="str">
        <f t="shared" ref="AL3590:AL3653" si="795">IF(ISNUMBER(SEARCH("Wind",K3590)),L3590,"")</f>
        <v/>
      </c>
      <c r="AM3590" s="333"/>
      <c r="AN3590" s="333"/>
      <c r="AO3590" s="333"/>
      <c r="AP3590" s="333" t="str">
        <f t="shared" ref="AP3590:AP3653" si="796">IF(AND(OR(ISNUMBER(SEARCH("Battery",K3590)),ISNUMBER(SEARCH("Storage",K3590))),AE3590&lt;&gt;""),AQ3590-AE3590,"")</f>
        <v/>
      </c>
      <c r="AQ3590" s="6" t="str">
        <f t="shared" si="784"/>
        <v/>
      </c>
      <c r="AR3590" s="6" t="str">
        <f t="shared" si="785"/>
        <v/>
      </c>
      <c r="AS3590" s="6" t="str">
        <f t="shared" si="786"/>
        <v/>
      </c>
      <c r="AT3590" s="6">
        <f t="shared" si="787"/>
        <v>0</v>
      </c>
      <c r="AU3590" s="6">
        <f t="shared" si="788"/>
        <v>1</v>
      </c>
    </row>
    <row r="3591" spans="1:47" ht="13.2" hidden="1" x14ac:dyDescent="0.25">
      <c r="A3591" s="202">
        <v>45167.618055555555</v>
      </c>
      <c r="B3591" s="203" t="s">
        <v>18728</v>
      </c>
      <c r="C3591" s="195" t="s">
        <v>1669</v>
      </c>
      <c r="D3591" s="202" t="s">
        <v>15508</v>
      </c>
      <c r="E3591" s="199" t="s">
        <v>1665</v>
      </c>
      <c r="F3591" s="179" t="s">
        <v>10625</v>
      </c>
      <c r="G3591" s="179" t="s">
        <v>1665</v>
      </c>
      <c r="H3591" s="179" t="s">
        <v>1665</v>
      </c>
      <c r="I3591" s="195" t="s">
        <v>1331</v>
      </c>
      <c r="J3591" s="195" t="s">
        <v>13213</v>
      </c>
      <c r="K3591" s="180" t="s">
        <v>10672</v>
      </c>
      <c r="L3591" s="181">
        <v>4.9800000000000004</v>
      </c>
      <c r="M3591" s="182" t="s">
        <v>18295</v>
      </c>
      <c r="N3591" s="183" t="s">
        <v>1665</v>
      </c>
      <c r="O3591" s="199" t="s">
        <v>1665</v>
      </c>
      <c r="P3591" s="183" t="s">
        <v>1665</v>
      </c>
      <c r="Q3591" s="199" t="s">
        <v>1665</v>
      </c>
      <c r="R3591" s="195" t="s">
        <v>1665</v>
      </c>
      <c r="S3591" s="182" t="s">
        <v>1665</v>
      </c>
      <c r="T3591" s="182" t="s">
        <v>1665</v>
      </c>
      <c r="U3591" s="195" t="s">
        <v>1665</v>
      </c>
      <c r="V3591" s="202" t="s">
        <v>10632</v>
      </c>
      <c r="X3591" s="6" t="str">
        <f>IF(IFERROR(INDEX('Previous cycle PGE'!X:X,MATCH($B3591,'Previous cycle PGE'!$B:$B,0)),"Not in Previous Cycle")=0,"",IFERROR(INDEX('Previous cycle PGE'!X:X,MATCH($B3591,'Previous cycle PGE'!$B:$B,0)),"Not in Previous Cycle"))</f>
        <v>not found</v>
      </c>
      <c r="Y3591" s="6" t="str">
        <f>IF(IFERROR(INDEX('Previous cycle PGE'!Y:Y,MATCH($B3591,'Previous cycle PGE'!$B:$B,0)),"Not in Previous Cycle")=0,"",IFERROR(INDEX('Previous cycle PGE'!Y:Y,MATCH($B3591,'Previous cycle PGE'!$B:$B,0)),"Not in Previous Cycle"))</f>
        <v/>
      </c>
      <c r="Z3591" s="6" t="str">
        <f>IFERROR(IF(INDEX('Previous cycle PGE'!X:X,MATCH($J3591,'Previous cycle PGE'!$J:$J,0))=0,"",INDEX('Previous cycle PGE'!X:X,MATCH($J3591,'Previous cycle PGE'!$J:$J,0))),IF(NOT(ISNUMBER(SEARCH("Withdrawn",$E3591))),"No Match - Review","No Match - Ignore"))</f>
        <v/>
      </c>
      <c r="AA3591" s="6"/>
      <c r="AB3591" s="6" t="str">
        <f t="shared" ref="AB3591:AB3654" si="797">PROPER(SUBSTITUTE(J3591," SUB",""))</f>
        <v>Bangor</v>
      </c>
      <c r="AC3591" s="6" t="str" cm="1">
        <f t="array" ref="AC3591">IF(AF3591,MAX(_xlfn._xlws.FILTER(Substations!G:G,Substations!A:A=AB3591)),"")</f>
        <v/>
      </c>
      <c r="AD3591" s="6" t="str" cm="1">
        <f t="array" ref="AD3591">IFERROR(INDEX('2024 TPD Allocation Report'!F:F,MATCH(VALUE(_xlfn.CHOOSECOLS(_xlfn.TEXTSPLIT(B3591,"-"),1)),'2024 TPD Allocation Report'!B:B,0)),"")</f>
        <v/>
      </c>
      <c r="AE3591" s="6" t="str">
        <f t="shared" si="789"/>
        <v/>
      </c>
      <c r="AF3591" s="6" t="b">
        <f>IF(COUNTIF(Substations!A:A,AB3591)&gt;=1,TRUE,FALSE)</f>
        <v>0</v>
      </c>
      <c r="AG3591" s="6" t="b">
        <f t="shared" si="790"/>
        <v>0</v>
      </c>
      <c r="AH3591" s="12" t="str">
        <f t="shared" si="791"/>
        <v>Bangor</v>
      </c>
      <c r="AI3591" s="12" t="str">
        <f t="shared" si="792"/>
        <v/>
      </c>
      <c r="AJ3591" s="333" t="str">
        <f t="shared" si="793"/>
        <v/>
      </c>
      <c r="AK3591" s="6">
        <f t="shared" si="794"/>
        <v>4.9800000000000004</v>
      </c>
      <c r="AL3591" s="6" t="str">
        <f t="shared" si="795"/>
        <v/>
      </c>
      <c r="AM3591" s="333"/>
      <c r="AN3591" s="333"/>
      <c r="AO3591" s="333"/>
      <c r="AP3591" s="333" t="str">
        <f t="shared" si="796"/>
        <v/>
      </c>
      <c r="AQ3591" s="6" t="str">
        <f t="shared" si="784"/>
        <v/>
      </c>
      <c r="AR3591" s="6" t="str">
        <f t="shared" si="785"/>
        <v/>
      </c>
      <c r="AS3591" s="6" t="str">
        <f t="shared" si="786"/>
        <v/>
      </c>
      <c r="AT3591" s="6">
        <f t="shared" si="787"/>
        <v>0</v>
      </c>
      <c r="AU3591" s="6">
        <f t="shared" si="788"/>
        <v>0</v>
      </c>
    </row>
    <row r="3592" spans="1:47" ht="13.2" hidden="1" x14ac:dyDescent="0.25">
      <c r="A3592" s="202">
        <v>45167.631249999999</v>
      </c>
      <c r="B3592" s="203" t="s">
        <v>18729</v>
      </c>
      <c r="C3592" s="195" t="s">
        <v>1650</v>
      </c>
      <c r="D3592" s="202" t="s">
        <v>1650</v>
      </c>
      <c r="E3592" s="199" t="s">
        <v>1665</v>
      </c>
      <c r="F3592" s="179" t="s">
        <v>10625</v>
      </c>
      <c r="G3592" s="179" t="s">
        <v>1665</v>
      </c>
      <c r="H3592" s="179" t="s">
        <v>1665</v>
      </c>
      <c r="I3592" s="195" t="s">
        <v>10655</v>
      </c>
      <c r="J3592" s="195" t="s">
        <v>16280</v>
      </c>
      <c r="K3592" s="180" t="s">
        <v>10672</v>
      </c>
      <c r="L3592" s="181">
        <v>0.996</v>
      </c>
      <c r="M3592" s="182" t="s">
        <v>18295</v>
      </c>
      <c r="N3592" s="183" t="s">
        <v>18617</v>
      </c>
      <c r="O3592" s="199" t="s">
        <v>18642</v>
      </c>
      <c r="P3592" s="183">
        <v>45618</v>
      </c>
      <c r="Q3592" s="199" t="s">
        <v>11083</v>
      </c>
      <c r="R3592" s="195" t="s">
        <v>1665</v>
      </c>
      <c r="S3592" s="182" t="s">
        <v>1665</v>
      </c>
      <c r="T3592" s="182" t="s">
        <v>1665</v>
      </c>
      <c r="U3592" s="195" t="s">
        <v>1665</v>
      </c>
      <c r="V3592" s="202" t="s">
        <v>10632</v>
      </c>
      <c r="X3592" s="6" t="str">
        <f>IF(IFERROR(INDEX('Previous cycle PGE'!X:X,MATCH($B3592,'Previous cycle PGE'!$B:$B,0)),"Not in Previous Cycle")=0,"",IFERROR(INDEX('Previous cycle PGE'!X:X,MATCH($B3592,'Previous cycle PGE'!$B:$B,0)),"Not in Previous Cycle"))</f>
        <v>not found</v>
      </c>
      <c r="Y3592" s="6" t="str">
        <f>IF(IFERROR(INDEX('Previous cycle PGE'!Y:Y,MATCH($B3592,'Previous cycle PGE'!$B:$B,0)),"Not in Previous Cycle")=0,"",IFERROR(INDEX('Previous cycle PGE'!Y:Y,MATCH($B3592,'Previous cycle PGE'!$B:$B,0)),"Not in Previous Cycle"))</f>
        <v/>
      </c>
      <c r="Z3592" s="6" t="str">
        <f>IFERROR(IF(INDEX('Previous cycle PGE'!X:X,MATCH($J3592,'Previous cycle PGE'!$J:$J,0))=0,"",INDEX('Previous cycle PGE'!X:X,MATCH($J3592,'Previous cycle PGE'!$J:$J,0))),IF(NOT(ISNUMBER(SEARCH("Withdrawn",$E3592))),"No Match - Review","No Match - Ignore"))</f>
        <v/>
      </c>
      <c r="AA3592" s="6"/>
      <c r="AB3592" s="6" t="str">
        <f t="shared" si="797"/>
        <v>Plumas</v>
      </c>
      <c r="AC3592" s="6" t="str" cm="1">
        <f t="array" ref="AC3592">IF(AF3592,MAX(_xlfn._xlws.FILTER(Substations!G:G,Substations!A:A=AB3592)),"")</f>
        <v/>
      </c>
      <c r="AD3592" s="6" t="str" cm="1">
        <f t="array" ref="AD3592">IFERROR(INDEX('2024 TPD Allocation Report'!F:F,MATCH(VALUE(_xlfn.CHOOSECOLS(_xlfn.TEXTSPLIT(B3592,"-"),1)),'2024 TPD Allocation Report'!B:B,0)),"")</f>
        <v/>
      </c>
      <c r="AE3592" s="6" t="str">
        <f t="shared" si="789"/>
        <v/>
      </c>
      <c r="AF3592" s="6" t="b">
        <f>IF(COUNTIF(Substations!A:A,AB3592)&gt;=1,TRUE,FALSE)</f>
        <v>0</v>
      </c>
      <c r="AG3592" s="6" t="b">
        <f t="shared" si="790"/>
        <v>0</v>
      </c>
      <c r="AH3592" s="12" t="str">
        <f t="shared" si="791"/>
        <v>Plumas</v>
      </c>
      <c r="AI3592" s="12" t="str">
        <f t="shared" si="792"/>
        <v/>
      </c>
      <c r="AJ3592" s="333" t="str">
        <f t="shared" si="793"/>
        <v/>
      </c>
      <c r="AK3592" s="6">
        <f t="shared" si="794"/>
        <v>0.996</v>
      </c>
      <c r="AL3592" s="6" t="str">
        <f t="shared" si="795"/>
        <v/>
      </c>
      <c r="AM3592" s="333"/>
      <c r="AN3592" s="333"/>
      <c r="AO3592" s="333"/>
      <c r="AP3592" s="333" t="str">
        <f t="shared" si="796"/>
        <v/>
      </c>
      <c r="AQ3592" s="6" t="str">
        <f t="shared" si="784"/>
        <v/>
      </c>
      <c r="AR3592" s="6" t="str">
        <f t="shared" si="785"/>
        <v/>
      </c>
      <c r="AS3592" s="6" t="str">
        <f t="shared" si="786"/>
        <v/>
      </c>
      <c r="AT3592" s="6">
        <f t="shared" si="787"/>
        <v>0</v>
      </c>
      <c r="AU3592" s="6">
        <f t="shared" si="788"/>
        <v>0</v>
      </c>
    </row>
    <row r="3593" spans="1:47" ht="13.2" hidden="1" x14ac:dyDescent="0.25">
      <c r="A3593" s="202">
        <v>45170.36791666667</v>
      </c>
      <c r="B3593" s="203" t="s">
        <v>18730</v>
      </c>
      <c r="C3593" s="195" t="s">
        <v>15508</v>
      </c>
      <c r="D3593" s="202" t="s">
        <v>15508</v>
      </c>
      <c r="E3593" s="199" t="s">
        <v>1665</v>
      </c>
      <c r="F3593" s="179" t="s">
        <v>18612</v>
      </c>
      <c r="G3593" s="179" t="s">
        <v>1665</v>
      </c>
      <c r="H3593" s="179" t="s">
        <v>1665</v>
      </c>
      <c r="I3593" s="195" t="s">
        <v>764</v>
      </c>
      <c r="J3593" s="195" t="s">
        <v>14266</v>
      </c>
      <c r="K3593" s="180" t="s">
        <v>10672</v>
      </c>
      <c r="L3593" s="181">
        <v>4.95</v>
      </c>
      <c r="M3593" s="182" t="s">
        <v>18295</v>
      </c>
      <c r="N3593" s="183" t="s">
        <v>1665</v>
      </c>
      <c r="O3593" s="199" t="s">
        <v>1665</v>
      </c>
      <c r="P3593" s="183" t="s">
        <v>1665</v>
      </c>
      <c r="Q3593" s="199" t="s">
        <v>1665</v>
      </c>
      <c r="R3593" s="195" t="s">
        <v>11083</v>
      </c>
      <c r="S3593" s="182" t="s">
        <v>1665</v>
      </c>
      <c r="T3593" s="182" t="s">
        <v>1665</v>
      </c>
      <c r="U3593" s="195" t="s">
        <v>1665</v>
      </c>
      <c r="V3593" s="202" t="s">
        <v>10632</v>
      </c>
      <c r="X3593" s="6" t="str">
        <f>IF(IFERROR(INDEX('Previous cycle PGE'!X:X,MATCH($B3593,'Previous cycle PGE'!$B:$B,0)),"Not in Previous Cycle")=0,"",IFERROR(INDEX('Previous cycle PGE'!X:X,MATCH($B3593,'Previous cycle PGE'!$B:$B,0)),"Not in Previous Cycle"))</f>
        <v>Ripon</v>
      </c>
      <c r="Y3593" s="6" t="str">
        <f>IF(IFERROR(INDEX('Previous cycle PGE'!Y:Y,MATCH($B3593,'Previous cycle PGE'!$B:$B,0)),"Not in Previous Cycle")=0,"",IFERROR(INDEX('Previous cycle PGE'!Y:Y,MATCH($B3593,'Previous cycle PGE'!$B:$B,0)),"Not in Previous Cycle"))</f>
        <v/>
      </c>
      <c r="Z3593" s="6" t="str">
        <f>IFERROR(IF(INDEX('Previous cycle PGE'!X:X,MATCH($J3593,'Previous cycle PGE'!$J:$J,0))=0,"",INDEX('Previous cycle PGE'!X:X,MATCH($J3593,'Previous cycle PGE'!$J:$J,0))),IF(NOT(ISNUMBER(SEARCH("Withdrawn",$E3593))),"No Match - Review","No Match - Ignore"))</f>
        <v/>
      </c>
      <c r="AA3593" s="6"/>
      <c r="AB3593" s="6" t="str">
        <f t="shared" si="797"/>
        <v>Ripon</v>
      </c>
      <c r="AC3593" s="6" cm="1">
        <f t="array" ref="AC3593">IF(AF3593,MAX(_xlfn._xlws.FILTER(Substations!G:G,Substations!A:A=AB3593)),"")</f>
        <v>115</v>
      </c>
      <c r="AD3593" s="6" t="str" cm="1">
        <f t="array" ref="AD3593">IFERROR(INDEX('2024 TPD Allocation Report'!F:F,MATCH(VALUE(_xlfn.CHOOSECOLS(_xlfn.TEXTSPLIT(B3593,"-"),1)),'2024 TPD Allocation Report'!B:B,0)),"")</f>
        <v/>
      </c>
      <c r="AE3593" s="6" t="str">
        <f t="shared" si="789"/>
        <v/>
      </c>
      <c r="AF3593" s="6" t="b">
        <f>IF(COUNTIF(Substations!A:A,AB3593)&gt;=1,TRUE,FALSE)</f>
        <v>1</v>
      </c>
      <c r="AG3593" s="6" t="b">
        <f t="shared" si="790"/>
        <v>0</v>
      </c>
      <c r="AH3593" s="12" t="str">
        <f t="shared" si="791"/>
        <v>Ripon</v>
      </c>
      <c r="AI3593" s="12">
        <f t="shared" si="792"/>
        <v>115</v>
      </c>
      <c r="AJ3593" s="333" t="str">
        <f t="shared" si="793"/>
        <v/>
      </c>
      <c r="AK3593" s="6">
        <f t="shared" si="794"/>
        <v>4.95</v>
      </c>
      <c r="AL3593" s="6" t="str">
        <f t="shared" si="795"/>
        <v/>
      </c>
      <c r="AM3593" s="333"/>
      <c r="AN3593" s="333"/>
      <c r="AO3593" s="333"/>
      <c r="AP3593" s="333" t="str">
        <f t="shared" si="796"/>
        <v/>
      </c>
      <c r="AQ3593" s="6" t="str">
        <f t="shared" si="784"/>
        <v/>
      </c>
      <c r="AR3593" s="6" t="str">
        <f t="shared" si="785"/>
        <v/>
      </c>
      <c r="AS3593" s="6" t="str">
        <f t="shared" si="786"/>
        <v/>
      </c>
      <c r="AT3593" s="6">
        <f t="shared" si="787"/>
        <v>0</v>
      </c>
      <c r="AU3593" s="6">
        <f t="shared" si="788"/>
        <v>0</v>
      </c>
    </row>
    <row r="3594" spans="1:47" ht="13.2" hidden="1" x14ac:dyDescent="0.25">
      <c r="A3594" s="202">
        <v>45170.368194444447</v>
      </c>
      <c r="B3594" s="203" t="s">
        <v>18731</v>
      </c>
      <c r="C3594" s="195" t="s">
        <v>15508</v>
      </c>
      <c r="D3594" s="202" t="s">
        <v>15508</v>
      </c>
      <c r="E3594" s="199" t="s">
        <v>1665</v>
      </c>
      <c r="F3594" s="179" t="s">
        <v>18732</v>
      </c>
      <c r="G3594" s="179" t="s">
        <v>1665</v>
      </c>
      <c r="H3594" s="179" t="s">
        <v>1665</v>
      </c>
      <c r="I3594" s="195" t="s">
        <v>743</v>
      </c>
      <c r="J3594" s="195" t="s">
        <v>12573</v>
      </c>
      <c r="K3594" s="180" t="s">
        <v>10672</v>
      </c>
      <c r="L3594" s="181">
        <v>4.99</v>
      </c>
      <c r="M3594" s="182" t="s">
        <v>18295</v>
      </c>
      <c r="N3594" s="183" t="s">
        <v>1665</v>
      </c>
      <c r="O3594" s="199" t="s">
        <v>1665</v>
      </c>
      <c r="P3594" s="183" t="s">
        <v>1665</v>
      </c>
      <c r="Q3594" s="199" t="s">
        <v>1665</v>
      </c>
      <c r="R3594" s="195" t="s">
        <v>1665</v>
      </c>
      <c r="S3594" s="182" t="s">
        <v>1665</v>
      </c>
      <c r="T3594" s="182" t="s">
        <v>1665</v>
      </c>
      <c r="U3594" s="195" t="s">
        <v>1665</v>
      </c>
      <c r="V3594" s="202" t="s">
        <v>10632</v>
      </c>
      <c r="X3594" s="6" t="str">
        <f>IF(IFERROR(INDEX('Previous cycle PGE'!X:X,MATCH($B3594,'Previous cycle PGE'!$B:$B,0)),"Not in Previous Cycle")=0,"",IFERROR(INDEX('Previous cycle PGE'!X:X,MATCH($B3594,'Previous cycle PGE'!$B:$B,0)),"Not in Previous Cycle"))</f>
        <v/>
      </c>
      <c r="Y3594" s="6" t="str">
        <f>IF(IFERROR(INDEX('Previous cycle PGE'!Y:Y,MATCH($B3594,'Previous cycle PGE'!$B:$B,0)),"Not in Previous Cycle")=0,"",IFERROR(INDEX('Previous cycle PGE'!Y:Y,MATCH($B3594,'Previous cycle PGE'!$B:$B,0)),"Not in Previous Cycle"))</f>
        <v/>
      </c>
      <c r="Z3594" s="6" t="str">
        <f>IFERROR(IF(INDEX('Previous cycle PGE'!X:X,MATCH($J3594,'Previous cycle PGE'!$J:$J,0))=0,"",INDEX('Previous cycle PGE'!X:X,MATCH($J3594,'Previous cycle PGE'!$J:$J,0))),IF(NOT(ISNUMBER(SEARCH("Withdrawn",$E3594))),"No Match - Review","No Match - Ignore"))</f>
        <v/>
      </c>
      <c r="AA3594" s="6"/>
      <c r="AB3594" s="6" t="str">
        <f t="shared" si="797"/>
        <v>Magunden</v>
      </c>
      <c r="AC3594" s="6" cm="1">
        <f t="array" ref="AC3594">IF(AF3594,MAX(_xlfn._xlws.FILTER(Substations!G:G,Substations!A:A=AB3594)),"")</f>
        <v>230</v>
      </c>
      <c r="AD3594" s="6" t="str" cm="1">
        <f t="array" ref="AD3594">IFERROR(INDEX('2024 TPD Allocation Report'!F:F,MATCH(VALUE(_xlfn.CHOOSECOLS(_xlfn.TEXTSPLIT(B3594,"-"),1)),'2024 TPD Allocation Report'!B:B,0)),"")</f>
        <v/>
      </c>
      <c r="AE3594" s="6" t="str">
        <f t="shared" si="789"/>
        <v/>
      </c>
      <c r="AF3594" s="6" t="b">
        <f>IF(COUNTIF(Substations!A:A,AB3594)&gt;=1,TRUE,FALSE)</f>
        <v>1</v>
      </c>
      <c r="AG3594" s="6" t="b">
        <f t="shared" si="790"/>
        <v>0</v>
      </c>
      <c r="AH3594" s="12" t="str">
        <f t="shared" si="791"/>
        <v>Magunden</v>
      </c>
      <c r="AI3594" s="12">
        <f t="shared" si="792"/>
        <v>230</v>
      </c>
      <c r="AJ3594" s="333" t="str">
        <f t="shared" si="793"/>
        <v/>
      </c>
      <c r="AK3594" s="6">
        <f t="shared" si="794"/>
        <v>4.99</v>
      </c>
      <c r="AL3594" s="6" t="str">
        <f t="shared" si="795"/>
        <v/>
      </c>
      <c r="AM3594" s="333"/>
      <c r="AN3594" s="333"/>
      <c r="AO3594" s="333"/>
      <c r="AP3594" s="333" t="str">
        <f t="shared" si="796"/>
        <v/>
      </c>
      <c r="AQ3594" s="6" t="str">
        <f t="shared" si="784"/>
        <v/>
      </c>
      <c r="AR3594" s="6" t="str">
        <f t="shared" si="785"/>
        <v/>
      </c>
      <c r="AS3594" s="6" t="str">
        <f t="shared" si="786"/>
        <v/>
      </c>
      <c r="AT3594" s="6">
        <f t="shared" si="787"/>
        <v>0</v>
      </c>
      <c r="AU3594" s="6">
        <f t="shared" si="788"/>
        <v>0</v>
      </c>
    </row>
    <row r="3595" spans="1:47" ht="13.2" hidden="1" x14ac:dyDescent="0.25">
      <c r="A3595" s="202">
        <v>45170.368530092594</v>
      </c>
      <c r="B3595" s="203" t="s">
        <v>18733</v>
      </c>
      <c r="C3595" s="195" t="s">
        <v>15508</v>
      </c>
      <c r="D3595" s="202" t="s">
        <v>15508</v>
      </c>
      <c r="E3595" s="199" t="s">
        <v>1665</v>
      </c>
      <c r="F3595" s="179" t="s">
        <v>18612</v>
      </c>
      <c r="G3595" s="179" t="s">
        <v>1665</v>
      </c>
      <c r="H3595" s="179" t="s">
        <v>1665</v>
      </c>
      <c r="I3595" s="195" t="s">
        <v>720</v>
      </c>
      <c r="J3595" s="195" t="s">
        <v>11970</v>
      </c>
      <c r="K3595" s="180" t="s">
        <v>696</v>
      </c>
      <c r="L3595" s="181">
        <v>2.4</v>
      </c>
      <c r="M3595" s="182" t="s">
        <v>18295</v>
      </c>
      <c r="N3595" s="183" t="s">
        <v>1665</v>
      </c>
      <c r="O3595" s="199" t="s">
        <v>1665</v>
      </c>
      <c r="P3595" s="183" t="s">
        <v>1665</v>
      </c>
      <c r="Q3595" s="199" t="s">
        <v>1665</v>
      </c>
      <c r="R3595" s="195" t="s">
        <v>1665</v>
      </c>
      <c r="S3595" s="182" t="s">
        <v>1665</v>
      </c>
      <c r="T3595" s="182" t="s">
        <v>1665</v>
      </c>
      <c r="U3595" s="195" t="s">
        <v>1665</v>
      </c>
      <c r="V3595" s="202" t="s">
        <v>10632</v>
      </c>
      <c r="X3595" s="6" t="str">
        <f>IF(IFERROR(INDEX('Previous cycle PGE'!X:X,MATCH($B3595,'Previous cycle PGE'!$B:$B,0)),"Not in Previous Cycle")=0,"",IFERROR(INDEX('Previous cycle PGE'!X:X,MATCH($B3595,'Previous cycle PGE'!$B:$B,0)),"Not in Previous Cycle"))</f>
        <v/>
      </c>
      <c r="Y3595" s="6" t="str">
        <f>IF(IFERROR(INDEX('Previous cycle PGE'!Y:Y,MATCH($B3595,'Previous cycle PGE'!$B:$B,0)),"Not in Previous Cycle")=0,"",IFERROR(INDEX('Previous cycle PGE'!Y:Y,MATCH($B3595,'Previous cycle PGE'!$B:$B,0)),"Not in Previous Cycle"))</f>
        <v/>
      </c>
      <c r="Z3595" s="6" t="str">
        <f>IFERROR(IF(INDEX('Previous cycle PGE'!X:X,MATCH($J3595,'Previous cycle PGE'!$J:$J,0))=0,"",INDEX('Previous cycle PGE'!X:X,MATCH($J3595,'Previous cycle PGE'!$J:$J,0))),IF(NOT(ISNUMBER(SEARCH("Withdrawn",$E3595))),"No Match - Review","No Match - Ignore"))</f>
        <v/>
      </c>
      <c r="AA3595" s="6"/>
      <c r="AB3595" s="6" t="str">
        <f t="shared" si="797"/>
        <v>Caruthers</v>
      </c>
      <c r="AC3595" s="6" t="str" cm="1">
        <f t="array" ref="AC3595">IF(AF3595,MAX(_xlfn._xlws.FILTER(Substations!G:G,Substations!A:A=AB3595)),"")</f>
        <v/>
      </c>
      <c r="AD3595" s="6" t="str" cm="1">
        <f t="array" ref="AD3595">IFERROR(INDEX('2024 TPD Allocation Report'!F:F,MATCH(VALUE(_xlfn.CHOOSECOLS(_xlfn.TEXTSPLIT(B3595,"-"),1)),'2024 TPD Allocation Report'!B:B,0)),"")</f>
        <v/>
      </c>
      <c r="AE3595" s="6" t="str">
        <f t="shared" si="789"/>
        <v/>
      </c>
      <c r="AF3595" s="6" t="b">
        <f>IF(COUNTIF(Substations!A:A,AB3595)&gt;=1,TRUE,FALSE)</f>
        <v>0</v>
      </c>
      <c r="AG3595" s="6" t="b">
        <f t="shared" si="790"/>
        <v>0</v>
      </c>
      <c r="AH3595" s="12" t="str">
        <f t="shared" si="791"/>
        <v>Caruthers</v>
      </c>
      <c r="AI3595" s="12" t="str">
        <f t="shared" si="792"/>
        <v/>
      </c>
      <c r="AJ3595" s="333" t="str">
        <f t="shared" si="793"/>
        <v/>
      </c>
      <c r="AK3595" s="6" t="str">
        <f t="shared" si="794"/>
        <v/>
      </c>
      <c r="AL3595" s="6" t="str">
        <f t="shared" si="795"/>
        <v/>
      </c>
      <c r="AM3595" s="333"/>
      <c r="AN3595" s="333"/>
      <c r="AO3595" s="333"/>
      <c r="AP3595" s="333" t="str">
        <f t="shared" si="796"/>
        <v/>
      </c>
      <c r="AQ3595" s="6">
        <f t="shared" si="784"/>
        <v>2.4</v>
      </c>
      <c r="AR3595" s="6" t="str">
        <f t="shared" si="785"/>
        <v/>
      </c>
      <c r="AS3595" s="6">
        <f t="shared" si="786"/>
        <v>2.4</v>
      </c>
      <c r="AT3595" s="6">
        <f t="shared" si="787"/>
        <v>0</v>
      </c>
      <c r="AU3595" s="6">
        <f t="shared" si="788"/>
        <v>0</v>
      </c>
    </row>
    <row r="3596" spans="1:47" ht="13.2" hidden="1" x14ac:dyDescent="0.25">
      <c r="A3596" s="202">
        <v>45170.36991898148</v>
      </c>
      <c r="B3596" s="203" t="s">
        <v>18734</v>
      </c>
      <c r="C3596" s="195" t="s">
        <v>15508</v>
      </c>
      <c r="D3596" s="202" t="s">
        <v>10623</v>
      </c>
      <c r="E3596" s="199" t="s">
        <v>4006</v>
      </c>
      <c r="F3596" s="179" t="s">
        <v>18612</v>
      </c>
      <c r="G3596" s="179" t="s">
        <v>1653</v>
      </c>
      <c r="H3596" s="179" t="s">
        <v>1653</v>
      </c>
      <c r="I3596" s="195" t="s">
        <v>743</v>
      </c>
      <c r="J3596" s="195" t="s">
        <v>11241</v>
      </c>
      <c r="K3596" s="180" t="s">
        <v>696</v>
      </c>
      <c r="L3596" s="181">
        <v>4.99</v>
      </c>
      <c r="M3596" s="182" t="s">
        <v>18295</v>
      </c>
      <c r="N3596" s="183" t="s">
        <v>3234</v>
      </c>
      <c r="O3596" s="199" t="s">
        <v>11773</v>
      </c>
      <c r="P3596" s="183" t="s">
        <v>3234</v>
      </c>
      <c r="Q3596" s="199" t="s">
        <v>11773</v>
      </c>
      <c r="R3596" s="195" t="s">
        <v>11083</v>
      </c>
      <c r="S3596" s="182">
        <v>45503</v>
      </c>
      <c r="T3596" s="182" t="s">
        <v>3234</v>
      </c>
      <c r="U3596" s="195" t="s">
        <v>706</v>
      </c>
      <c r="V3596" s="202" t="s">
        <v>10632</v>
      </c>
      <c r="X3596" s="6" t="str">
        <f>IF(IFERROR(INDEX('Previous cycle PGE'!X:X,MATCH($B3596,'Previous cycle PGE'!$B:$B,0)),"Not in Previous Cycle")=0,"",IFERROR(INDEX('Previous cycle PGE'!X:X,MATCH($B3596,'Previous cycle PGE'!$B:$B,0)),"Not in Previous Cycle"))</f>
        <v>not found</v>
      </c>
      <c r="Y3596" s="6" t="str">
        <f>IF(IFERROR(INDEX('Previous cycle PGE'!Y:Y,MATCH($B3596,'Previous cycle PGE'!$B:$B,0)),"Not in Previous Cycle")=0,"",IFERROR(INDEX('Previous cycle PGE'!Y:Y,MATCH($B3596,'Previous cycle PGE'!$B:$B,0)),"Not in Previous Cycle"))</f>
        <v/>
      </c>
      <c r="Z3596" s="6" t="str">
        <f>IFERROR(IF(INDEX('Previous cycle PGE'!X:X,MATCH($J3596,'Previous cycle PGE'!$J:$J,0))=0,"",INDEX('Previous cycle PGE'!X:X,MATCH($J3596,'Previous cycle PGE'!$J:$J,0))),IF(NOT(ISNUMBER(SEARCH("Withdrawn",$E3596))),"No Match - Review","No Match - Ignore"))</f>
        <v/>
      </c>
      <c r="AA3596" s="6" t="str">
        <f>IFERROR(IF(INDEX('Previous cycle PGE'!Y:Y,MATCH($J3596,'Previous cycle PGE'!$J:$J,0))=0,"",INDEX('Previous cycle PGE'!Y:Y,MATCH($J3596,'Previous cycle PGE'!$J:$J,0))),IF(NOT(ISNUMBER(SEARCH("Withdrawn",$E3596))),"No Match - Review","No Match - Ignore"))</f>
        <v/>
      </c>
      <c r="AB3596" s="6" t="str">
        <f t="shared" si="797"/>
        <v>Mcfarland</v>
      </c>
      <c r="AC3596" s="6" t="str" cm="1">
        <f t="array" ref="AC3596">IF(AF3596,MAX(_xlfn._xlws.FILTER(Substations!G:G,Substations!A:A=AB3596)),"")</f>
        <v/>
      </c>
      <c r="AD3596" s="6" t="str" cm="1">
        <f t="array" ref="AD3596">IFERROR(INDEX('2024 TPD Allocation Report'!F:F,MATCH(VALUE(_xlfn.CHOOSECOLS(_xlfn.TEXTSPLIT(B3596,"-"),1)),'2024 TPD Allocation Report'!B:B,0)),"")</f>
        <v/>
      </c>
      <c r="AE3596" s="6" t="str">
        <f t="shared" si="789"/>
        <v/>
      </c>
      <c r="AF3596" s="6" t="b">
        <f>IF(COUNTIF(Substations!A:A,AB3596)&gt;=1,TRUE,FALSE)</f>
        <v>0</v>
      </c>
      <c r="AG3596" s="6" t="b">
        <f t="shared" si="790"/>
        <v>0</v>
      </c>
      <c r="AH3596" s="12" t="str">
        <f t="shared" si="791"/>
        <v>Mcfarland</v>
      </c>
      <c r="AI3596" s="12" t="str">
        <f t="shared" si="792"/>
        <v/>
      </c>
      <c r="AJ3596" s="333" t="str">
        <f t="shared" si="793"/>
        <v/>
      </c>
      <c r="AK3596" s="6" t="str">
        <f t="shared" si="794"/>
        <v/>
      </c>
      <c r="AL3596" s="6" t="str">
        <f t="shared" si="795"/>
        <v/>
      </c>
      <c r="AM3596" s="333"/>
      <c r="AN3596" s="333"/>
      <c r="AO3596" s="333"/>
      <c r="AP3596" s="333" t="str">
        <f t="shared" si="796"/>
        <v/>
      </c>
      <c r="AQ3596" s="6">
        <f t="shared" si="784"/>
        <v>4.99</v>
      </c>
      <c r="AR3596" s="6" t="str">
        <f t="shared" si="785"/>
        <v/>
      </c>
      <c r="AS3596" s="6">
        <f t="shared" si="786"/>
        <v>4.99</v>
      </c>
      <c r="AT3596" s="6">
        <f t="shared" si="787"/>
        <v>0</v>
      </c>
      <c r="AU3596" s="6">
        <f t="shared" si="788"/>
        <v>1</v>
      </c>
    </row>
    <row r="3597" spans="1:47" ht="13.2" hidden="1" x14ac:dyDescent="0.25">
      <c r="A3597" s="202">
        <v>45170.370381944442</v>
      </c>
      <c r="B3597" s="203" t="s">
        <v>18735</v>
      </c>
      <c r="C3597" s="195" t="s">
        <v>15508</v>
      </c>
      <c r="D3597" s="202" t="s">
        <v>10623</v>
      </c>
      <c r="E3597" s="199" t="s">
        <v>1665</v>
      </c>
      <c r="F3597" s="179" t="s">
        <v>18612</v>
      </c>
      <c r="G3597" s="179" t="s">
        <v>1665</v>
      </c>
      <c r="H3597" s="179" t="s">
        <v>1665</v>
      </c>
      <c r="I3597" s="195" t="s">
        <v>743</v>
      </c>
      <c r="J3597" s="195" t="s">
        <v>16322</v>
      </c>
      <c r="K3597" s="180" t="s">
        <v>10672</v>
      </c>
      <c r="L3597" s="181">
        <v>4.95</v>
      </c>
      <c r="M3597" s="182" t="s">
        <v>18295</v>
      </c>
      <c r="N3597" s="183" t="s">
        <v>1665</v>
      </c>
      <c r="O3597" s="199" t="s">
        <v>1665</v>
      </c>
      <c r="P3597" s="183" t="s">
        <v>1665</v>
      </c>
      <c r="Q3597" s="199" t="s">
        <v>1665</v>
      </c>
      <c r="R3597" s="195" t="s">
        <v>1665</v>
      </c>
      <c r="S3597" s="182" t="s">
        <v>1665</v>
      </c>
      <c r="T3597" s="182" t="s">
        <v>1665</v>
      </c>
      <c r="U3597" s="195" t="s">
        <v>1665</v>
      </c>
      <c r="V3597" s="202" t="s">
        <v>10632</v>
      </c>
      <c r="X3597" s="6" t="str">
        <f>IF(IFERROR(INDEX('Previous cycle PGE'!X:X,MATCH($B3597,'Previous cycle PGE'!$B:$B,0)),"Not in Previous Cycle")=0,"",IFERROR(INDEX('Previous cycle PGE'!X:X,MATCH($B3597,'Previous cycle PGE'!$B:$B,0)),"Not in Previous Cycle"))</f>
        <v/>
      </c>
      <c r="Y3597" s="6" t="str">
        <f>IF(IFERROR(INDEX('Previous cycle PGE'!Y:Y,MATCH($B3597,'Previous cycle PGE'!$B:$B,0)),"Not in Previous Cycle")=0,"",IFERROR(INDEX('Previous cycle PGE'!Y:Y,MATCH($B3597,'Previous cycle PGE'!$B:$B,0)),"Not in Previous Cycle"))</f>
        <v/>
      </c>
      <c r="Z3597" s="6" t="str">
        <f>IFERROR(IF(INDEX('Previous cycle PGE'!X:X,MATCH($J3597,'Previous cycle PGE'!$J:$J,0))=0,"",INDEX('Previous cycle PGE'!X:X,MATCH($J3597,'Previous cycle PGE'!$J:$J,0))),IF(NOT(ISNUMBER(SEARCH("Withdrawn",$E3597))),"No Match - Review","No Match - Ignore"))</f>
        <v/>
      </c>
      <c r="AA3597" s="6"/>
      <c r="AB3597" s="6" t="str">
        <f t="shared" si="797"/>
        <v>Wellfield</v>
      </c>
      <c r="AC3597" s="6" t="str" cm="1">
        <f t="array" ref="AC3597">IF(AF3597,MAX(_xlfn._xlws.FILTER(Substations!G:G,Substations!A:A=AB3597)),"")</f>
        <v/>
      </c>
      <c r="AD3597" s="6" t="str" cm="1">
        <f t="array" ref="AD3597">IFERROR(INDEX('2024 TPD Allocation Report'!F:F,MATCH(VALUE(_xlfn.CHOOSECOLS(_xlfn.TEXTSPLIT(B3597,"-"),1)),'2024 TPD Allocation Report'!B:B,0)),"")</f>
        <v/>
      </c>
      <c r="AE3597" s="6" t="str">
        <f t="shared" si="789"/>
        <v/>
      </c>
      <c r="AF3597" s="6" t="b">
        <f>IF(COUNTIF(Substations!A:A,AB3597)&gt;=1,TRUE,FALSE)</f>
        <v>0</v>
      </c>
      <c r="AG3597" s="6" t="b">
        <f t="shared" si="790"/>
        <v>0</v>
      </c>
      <c r="AH3597" s="12" t="str">
        <f t="shared" si="791"/>
        <v>Wellfield</v>
      </c>
      <c r="AI3597" s="12" t="str">
        <f t="shared" si="792"/>
        <v/>
      </c>
      <c r="AJ3597" s="333" t="str">
        <f t="shared" si="793"/>
        <v/>
      </c>
      <c r="AK3597" s="6">
        <f t="shared" si="794"/>
        <v>4.95</v>
      </c>
      <c r="AL3597" s="6" t="str">
        <f t="shared" si="795"/>
        <v/>
      </c>
      <c r="AM3597" s="333"/>
      <c r="AN3597" s="333"/>
      <c r="AO3597" s="333"/>
      <c r="AP3597" s="333" t="str">
        <f t="shared" si="796"/>
        <v/>
      </c>
      <c r="AQ3597" s="6" t="str">
        <f t="shared" si="784"/>
        <v/>
      </c>
      <c r="AR3597" s="6" t="str">
        <f t="shared" si="785"/>
        <v/>
      </c>
      <c r="AS3597" s="6" t="str">
        <f t="shared" si="786"/>
        <v/>
      </c>
      <c r="AT3597" s="6">
        <f t="shared" si="787"/>
        <v>0</v>
      </c>
      <c r="AU3597" s="6">
        <f t="shared" si="788"/>
        <v>0</v>
      </c>
    </row>
    <row r="3598" spans="1:47" ht="13.2" x14ac:dyDescent="0.25">
      <c r="A3598" s="202">
        <v>45170.370613425926</v>
      </c>
      <c r="B3598" s="203" t="s">
        <v>18736</v>
      </c>
      <c r="C3598" s="195" t="s">
        <v>15508</v>
      </c>
      <c r="D3598" s="202" t="s">
        <v>10623</v>
      </c>
      <c r="E3598" s="199" t="s">
        <v>4006</v>
      </c>
      <c r="F3598" s="179" t="s">
        <v>18612</v>
      </c>
      <c r="G3598" s="179" t="s">
        <v>1653</v>
      </c>
      <c r="H3598" s="179" t="s">
        <v>1653</v>
      </c>
      <c r="I3598" s="195" t="s">
        <v>743</v>
      </c>
      <c r="J3598" s="195" t="s">
        <v>18086</v>
      </c>
      <c r="K3598" s="180" t="s">
        <v>10672</v>
      </c>
      <c r="L3598" s="181">
        <v>4.95</v>
      </c>
      <c r="M3598" s="182" t="s">
        <v>18295</v>
      </c>
      <c r="N3598" s="183" t="s">
        <v>3234</v>
      </c>
      <c r="O3598" s="199" t="s">
        <v>11773</v>
      </c>
      <c r="P3598" s="183" t="s">
        <v>3234</v>
      </c>
      <c r="Q3598" s="199" t="s">
        <v>11773</v>
      </c>
      <c r="R3598" s="195" t="s">
        <v>11083</v>
      </c>
      <c r="S3598" s="182">
        <v>45491</v>
      </c>
      <c r="T3598" s="182" t="s">
        <v>3234</v>
      </c>
      <c r="U3598" s="195" t="s">
        <v>706</v>
      </c>
      <c r="V3598" s="202" t="s">
        <v>10632</v>
      </c>
      <c r="X3598" s="6" t="str">
        <f>IF(IFERROR(INDEX('Previous cycle PGE'!X:X,MATCH($B3598,'Previous cycle PGE'!$B:$B,0)),"Not in Previous Cycle")=0,"",IFERROR(INDEX('Previous cycle PGE'!X:X,MATCH($B3598,'Previous cycle PGE'!$B:$B,0)),"Not in Previous Cycle"))</f>
        <v>Semitropic</v>
      </c>
      <c r="Y3598" s="6" t="str">
        <f>IF(IFERROR(INDEX('Previous cycle PGE'!Y:Y,MATCH($B3598,'Previous cycle PGE'!$B:$B,0)),"Not in Previous Cycle")=0,"",IFERROR(INDEX('Previous cycle PGE'!Y:Y,MATCH($B3598,'Previous cycle PGE'!$B:$B,0)),"Not in Previous Cycle"))</f>
        <v/>
      </c>
      <c r="Z3598" s="6" t="str">
        <f>IFERROR(IF(INDEX('Previous cycle PGE'!X:X,MATCH($J3598,'Previous cycle PGE'!$J:$J,0))=0,"",INDEX('Previous cycle PGE'!X:X,MATCH($J3598,'Previous cycle PGE'!$J:$J,0))),IF(NOT(ISNUMBER(SEARCH("Withdrawn",$E3598))),"No Match - Review","No Match - Ignore"))</f>
        <v>Semitropic</v>
      </c>
      <c r="AA3598" s="6" t="str">
        <f>IFERROR(IF(INDEX('Previous cycle PGE'!Y:Y,MATCH($J3598,'Previous cycle PGE'!$J:$J,0))=0,"",INDEX('Previous cycle PGE'!Y:Y,MATCH($J3598,'Previous cycle PGE'!$J:$J,0))),IF(NOT(ISNUMBER(SEARCH("Withdrawn",$E3598))),"No Match - Review","No Match - Ignore"))</f>
        <v/>
      </c>
      <c r="AB3598" s="6" t="str">
        <f t="shared" si="797"/>
        <v>Semitropic</v>
      </c>
      <c r="AC3598" s="6" cm="1">
        <f t="array" ref="AC3598">IF(AF3598,MAX(_xlfn._xlws.FILTER(Substations!G:G,Substations!A:A=AB3598)),"")</f>
        <v>115</v>
      </c>
      <c r="AD3598" s="6" t="str" cm="1">
        <f t="array" ref="AD3598">IFERROR(INDEX('2024 TPD Allocation Report'!F:F,MATCH(VALUE(_xlfn.CHOOSECOLS(_xlfn.TEXTSPLIT(B3598,"-"),1)),'2024 TPD Allocation Report'!B:B,0)),"")</f>
        <v/>
      </c>
      <c r="AE3598" s="6" t="str">
        <f t="shared" si="789"/>
        <v/>
      </c>
      <c r="AF3598" s="6" t="b">
        <f>IF(COUNTIF(Substations!A:A,AB3598)&gt;=1,TRUE,FALSE)</f>
        <v>1</v>
      </c>
      <c r="AG3598" s="6" t="b">
        <f t="shared" si="790"/>
        <v>1</v>
      </c>
      <c r="AH3598" s="12" t="str">
        <f t="shared" si="791"/>
        <v>Semitropic</v>
      </c>
      <c r="AI3598" s="12">
        <f t="shared" si="792"/>
        <v>115</v>
      </c>
      <c r="AJ3598" s="333" t="str">
        <f t="shared" si="793"/>
        <v/>
      </c>
      <c r="AK3598" s="6">
        <f t="shared" si="794"/>
        <v>4.95</v>
      </c>
      <c r="AL3598" s="6" t="str">
        <f t="shared" si="795"/>
        <v/>
      </c>
      <c r="AM3598" s="333"/>
      <c r="AN3598" s="333"/>
      <c r="AO3598" s="333"/>
      <c r="AP3598" s="333" t="str">
        <f t="shared" si="796"/>
        <v/>
      </c>
      <c r="AQ3598" s="6" t="str">
        <f t="shared" si="784"/>
        <v/>
      </c>
      <c r="AR3598" s="6" t="str">
        <f t="shared" si="785"/>
        <v/>
      </c>
      <c r="AS3598" s="6" t="str">
        <f t="shared" si="786"/>
        <v/>
      </c>
      <c r="AT3598" s="6">
        <f t="shared" si="787"/>
        <v>0</v>
      </c>
      <c r="AU3598" s="6">
        <f t="shared" si="788"/>
        <v>1</v>
      </c>
    </row>
    <row r="3599" spans="1:47" ht="13.2" x14ac:dyDescent="0.25">
      <c r="A3599" s="202">
        <v>45170.371030092596</v>
      </c>
      <c r="B3599" s="203" t="s">
        <v>18737</v>
      </c>
      <c r="C3599" s="195" t="s">
        <v>15508</v>
      </c>
      <c r="D3599" s="202" t="s">
        <v>10623</v>
      </c>
      <c r="E3599" s="199" t="s">
        <v>4006</v>
      </c>
      <c r="F3599" s="179" t="s">
        <v>18612</v>
      </c>
      <c r="G3599" s="179" t="s">
        <v>1653</v>
      </c>
      <c r="H3599" s="179" t="s">
        <v>1653</v>
      </c>
      <c r="I3599" s="195" t="s">
        <v>743</v>
      </c>
      <c r="J3599" s="195" t="s">
        <v>16860</v>
      </c>
      <c r="K3599" s="180" t="s">
        <v>10672</v>
      </c>
      <c r="L3599" s="181">
        <v>4.95</v>
      </c>
      <c r="M3599" s="182" t="s">
        <v>18295</v>
      </c>
      <c r="N3599" s="183" t="s">
        <v>3234</v>
      </c>
      <c r="O3599" s="199" t="s">
        <v>11773</v>
      </c>
      <c r="P3599" s="183" t="s">
        <v>3234</v>
      </c>
      <c r="Q3599" s="199" t="s">
        <v>11773</v>
      </c>
      <c r="R3599" s="195" t="s">
        <v>11083</v>
      </c>
      <c r="S3599" s="182">
        <v>45491</v>
      </c>
      <c r="T3599" s="182" t="s">
        <v>3234</v>
      </c>
      <c r="U3599" s="195" t="s">
        <v>706</v>
      </c>
      <c r="V3599" s="202" t="s">
        <v>10632</v>
      </c>
      <c r="X3599" s="6" t="str">
        <f>IF(IFERROR(INDEX('Previous cycle PGE'!X:X,MATCH($B3599,'Previous cycle PGE'!$B:$B,0)),"Not in Previous Cycle")=0,"",IFERROR(INDEX('Previous cycle PGE'!X:X,MATCH($B3599,'Previous cycle PGE'!$B:$B,0)),"Not in Previous Cycle"))</f>
        <v>Famoso</v>
      </c>
      <c r="Y3599" s="6" t="str">
        <f>IF(IFERROR(INDEX('Previous cycle PGE'!Y:Y,MATCH($B3599,'Previous cycle PGE'!$B:$B,0)),"Not in Previous Cycle")=0,"",IFERROR(INDEX('Previous cycle PGE'!Y:Y,MATCH($B3599,'Previous cycle PGE'!$B:$B,0)),"Not in Previous Cycle"))</f>
        <v/>
      </c>
      <c r="Z3599" s="6" t="str">
        <f>IFERROR(IF(INDEX('Previous cycle PGE'!X:X,MATCH($J3599,'Previous cycle PGE'!$J:$J,0))=0,"",INDEX('Previous cycle PGE'!X:X,MATCH($J3599,'Previous cycle PGE'!$J:$J,0))),IF(NOT(ISNUMBER(SEARCH("Withdrawn",$E3599))),"No Match - Review","No Match - Ignore"))</f>
        <v/>
      </c>
      <c r="AA3599" s="6" t="str">
        <f>IFERROR(IF(INDEX('Previous cycle PGE'!Y:Y,MATCH($J3599,'Previous cycle PGE'!$J:$J,0))=0,"",INDEX('Previous cycle PGE'!Y:Y,MATCH($J3599,'Previous cycle PGE'!$J:$J,0))),IF(NOT(ISNUMBER(SEARCH("Withdrawn",$E3599))),"No Match - Review","No Match - Ignore"))</f>
        <v/>
      </c>
      <c r="AB3599" s="6" t="str">
        <f t="shared" si="797"/>
        <v>Famoso</v>
      </c>
      <c r="AC3599" s="6" cm="1">
        <f t="array" ref="AC3599">IF(AF3599,MAX(_xlfn._xlws.FILTER(Substations!G:G,Substations!A:A=AB3599)),"")</f>
        <v>115</v>
      </c>
      <c r="AD3599" s="6" t="str" cm="1">
        <f t="array" ref="AD3599">IFERROR(INDEX('2024 TPD Allocation Report'!F:F,MATCH(VALUE(_xlfn.CHOOSECOLS(_xlfn.TEXTSPLIT(B3599,"-"),1)),'2024 TPD Allocation Report'!B:B,0)),"")</f>
        <v/>
      </c>
      <c r="AE3599" s="6" t="str">
        <f t="shared" si="789"/>
        <v/>
      </c>
      <c r="AF3599" s="6" t="b">
        <f>IF(COUNTIF(Substations!A:A,AB3599)&gt;=1,TRUE,FALSE)</f>
        <v>1</v>
      </c>
      <c r="AG3599" s="6" t="b">
        <f t="shared" si="790"/>
        <v>1</v>
      </c>
      <c r="AH3599" s="12" t="str">
        <f t="shared" si="791"/>
        <v>Famoso</v>
      </c>
      <c r="AI3599" s="12">
        <f t="shared" si="792"/>
        <v>115</v>
      </c>
      <c r="AJ3599" s="333" t="str">
        <f t="shared" si="793"/>
        <v/>
      </c>
      <c r="AK3599" s="6">
        <f t="shared" si="794"/>
        <v>4.95</v>
      </c>
      <c r="AL3599" s="6" t="str">
        <f t="shared" si="795"/>
        <v/>
      </c>
      <c r="AM3599" s="333"/>
      <c r="AN3599" s="333"/>
      <c r="AO3599" s="333"/>
      <c r="AP3599" s="333" t="str">
        <f t="shared" si="796"/>
        <v/>
      </c>
      <c r="AQ3599" s="6" t="str">
        <f t="shared" si="784"/>
        <v/>
      </c>
      <c r="AR3599" s="6" t="str">
        <f t="shared" si="785"/>
        <v/>
      </c>
      <c r="AS3599" s="6" t="str">
        <f t="shared" si="786"/>
        <v/>
      </c>
      <c r="AT3599" s="6">
        <f t="shared" si="787"/>
        <v>0</v>
      </c>
      <c r="AU3599" s="6">
        <f t="shared" si="788"/>
        <v>1</v>
      </c>
    </row>
    <row r="3600" spans="1:47" ht="13.2" hidden="1" x14ac:dyDescent="0.25">
      <c r="A3600" s="202">
        <v>45170.707638888889</v>
      </c>
      <c r="B3600" s="203" t="s">
        <v>18738</v>
      </c>
      <c r="C3600" s="195" t="s">
        <v>15508</v>
      </c>
      <c r="D3600" s="202" t="s">
        <v>15508</v>
      </c>
      <c r="E3600" s="199" t="s">
        <v>1665</v>
      </c>
      <c r="F3600" s="179" t="s">
        <v>18612</v>
      </c>
      <c r="G3600" s="179" t="s">
        <v>1665</v>
      </c>
      <c r="H3600" s="179" t="s">
        <v>1665</v>
      </c>
      <c r="I3600" s="195" t="s">
        <v>720</v>
      </c>
      <c r="J3600" s="195" t="s">
        <v>12696</v>
      </c>
      <c r="K3600" s="180" t="s">
        <v>10672</v>
      </c>
      <c r="L3600" s="181">
        <v>4.95</v>
      </c>
      <c r="M3600" s="182" t="s">
        <v>18295</v>
      </c>
      <c r="N3600" s="183" t="s">
        <v>1665</v>
      </c>
      <c r="O3600" s="199" t="s">
        <v>1665</v>
      </c>
      <c r="P3600" s="183" t="s">
        <v>1665</v>
      </c>
      <c r="Q3600" s="199" t="s">
        <v>1665</v>
      </c>
      <c r="R3600" s="195" t="s">
        <v>1665</v>
      </c>
      <c r="S3600" s="182" t="s">
        <v>1665</v>
      </c>
      <c r="T3600" s="182" t="s">
        <v>1665</v>
      </c>
      <c r="U3600" s="195" t="s">
        <v>1665</v>
      </c>
      <c r="V3600" s="202" t="s">
        <v>10632</v>
      </c>
      <c r="X3600" s="6" t="str">
        <f>IF(IFERROR(INDEX('Previous cycle PGE'!X:X,MATCH($B3600,'Previous cycle PGE'!$B:$B,0)),"Not in Previous Cycle")=0,"",IFERROR(INDEX('Previous cycle PGE'!X:X,MATCH($B3600,'Previous cycle PGE'!$B:$B,0)),"Not in Previous Cycle"))</f>
        <v/>
      </c>
      <c r="Y3600" s="6" t="str">
        <f>IF(IFERROR(INDEX('Previous cycle PGE'!Y:Y,MATCH($B3600,'Previous cycle PGE'!$B:$B,0)),"Not in Previous Cycle")=0,"",IFERROR(INDEX('Previous cycle PGE'!Y:Y,MATCH($B3600,'Previous cycle PGE'!$B:$B,0)),"Not in Previous Cycle"))</f>
        <v/>
      </c>
      <c r="Z3600" s="6" t="str">
        <f>IFERROR(IF(INDEX('Previous cycle PGE'!X:X,MATCH($J3600,'Previous cycle PGE'!$J:$J,0))=0,"",INDEX('Previous cycle PGE'!X:X,MATCH($J3600,'Previous cycle PGE'!$J:$J,0))),IF(NOT(ISNUMBER(SEARCH("Withdrawn",$E3600))),"No Match - Review","No Match - Ignore"))</f>
        <v/>
      </c>
      <c r="AA3600" s="6"/>
      <c r="AB3600" s="6" t="str">
        <f t="shared" si="797"/>
        <v>Sanger</v>
      </c>
      <c r="AC3600" s="6" cm="1">
        <f t="array" ref="AC3600">IF(AF3600,MAX(_xlfn._xlws.FILTER(Substations!G:G,Substations!A:A=AB3600)),"")</f>
        <v>115</v>
      </c>
      <c r="AD3600" s="6" t="str" cm="1">
        <f t="array" ref="AD3600">IFERROR(INDEX('2024 TPD Allocation Report'!F:F,MATCH(VALUE(_xlfn.CHOOSECOLS(_xlfn.TEXTSPLIT(B3600,"-"),1)),'2024 TPD Allocation Report'!B:B,0)),"")</f>
        <v/>
      </c>
      <c r="AE3600" s="6" t="str">
        <f t="shared" si="789"/>
        <v/>
      </c>
      <c r="AF3600" s="6" t="b">
        <f>IF(COUNTIF(Substations!A:A,AB3600)&gt;=1,TRUE,FALSE)</f>
        <v>1</v>
      </c>
      <c r="AG3600" s="6" t="b">
        <f t="shared" si="790"/>
        <v>0</v>
      </c>
      <c r="AH3600" s="12" t="str">
        <f t="shared" si="791"/>
        <v>Sanger</v>
      </c>
      <c r="AI3600" s="12">
        <f t="shared" si="792"/>
        <v>115</v>
      </c>
      <c r="AJ3600" s="333" t="str">
        <f t="shared" si="793"/>
        <v/>
      </c>
      <c r="AK3600" s="6">
        <f t="shared" si="794"/>
        <v>4.95</v>
      </c>
      <c r="AL3600" s="6" t="str">
        <f t="shared" si="795"/>
        <v/>
      </c>
      <c r="AM3600" s="333"/>
      <c r="AN3600" s="333"/>
      <c r="AO3600" s="333"/>
      <c r="AP3600" s="333" t="str">
        <f t="shared" si="796"/>
        <v/>
      </c>
      <c r="AQ3600" s="6" t="str">
        <f t="shared" si="784"/>
        <v/>
      </c>
      <c r="AR3600" s="6" t="str">
        <f t="shared" si="785"/>
        <v/>
      </c>
      <c r="AS3600" s="6" t="str">
        <f t="shared" si="786"/>
        <v/>
      </c>
      <c r="AT3600" s="6">
        <f t="shared" si="787"/>
        <v>0</v>
      </c>
      <c r="AU3600" s="6">
        <f t="shared" si="788"/>
        <v>0</v>
      </c>
    </row>
    <row r="3601" spans="1:47" ht="13.2" hidden="1" x14ac:dyDescent="0.25">
      <c r="A3601" s="202">
        <v>45155.416354166664</v>
      </c>
      <c r="B3601" s="203" t="s">
        <v>18739</v>
      </c>
      <c r="C3601" s="195" t="s">
        <v>1669</v>
      </c>
      <c r="D3601" s="202" t="s">
        <v>1669</v>
      </c>
      <c r="E3601" s="199" t="s">
        <v>1665</v>
      </c>
      <c r="F3601" s="179" t="s">
        <v>10625</v>
      </c>
      <c r="G3601" s="179" t="s">
        <v>1665</v>
      </c>
      <c r="H3601" s="179" t="s">
        <v>1665</v>
      </c>
      <c r="I3601" s="195" t="s">
        <v>875</v>
      </c>
      <c r="J3601" s="195" t="s">
        <v>12660</v>
      </c>
      <c r="K3601" s="180" t="s">
        <v>609</v>
      </c>
      <c r="L3601" s="181">
        <v>5</v>
      </c>
      <c r="M3601" s="182" t="s">
        <v>18295</v>
      </c>
      <c r="N3601" s="183" t="s">
        <v>1665</v>
      </c>
      <c r="O3601" s="199" t="s">
        <v>1665</v>
      </c>
      <c r="P3601" s="183" t="s">
        <v>1665</v>
      </c>
      <c r="Q3601" s="199" t="s">
        <v>1665</v>
      </c>
      <c r="R3601" s="195" t="s">
        <v>11083</v>
      </c>
      <c r="S3601" s="182">
        <v>45478</v>
      </c>
      <c r="T3601" s="182" t="s">
        <v>1665</v>
      </c>
      <c r="U3601" s="195" t="s">
        <v>1665</v>
      </c>
      <c r="V3601" s="202" t="s">
        <v>10632</v>
      </c>
      <c r="X3601" s="6" t="str">
        <f>IF(IFERROR(INDEX('Previous cycle PGE'!X:X,MATCH($B3601,'Previous cycle PGE'!$B:$B,0)),"Not in Previous Cycle")=0,"",IFERROR(INDEX('Previous cycle PGE'!X:X,MATCH($B3601,'Previous cycle PGE'!$B:$B,0)),"Not in Previous Cycle"))</f>
        <v>not found</v>
      </c>
      <c r="Y3601" s="6" t="str">
        <f>IF(IFERROR(INDEX('Previous cycle PGE'!Y:Y,MATCH($B3601,'Previous cycle PGE'!$B:$B,0)),"Not in Previous Cycle")=0,"",IFERROR(INDEX('Previous cycle PGE'!Y:Y,MATCH($B3601,'Previous cycle PGE'!$B:$B,0)),"Not in Previous Cycle"))</f>
        <v/>
      </c>
      <c r="Z3601" s="6" t="str">
        <f>IFERROR(IF(INDEX('Previous cycle PGE'!X:X,MATCH($J3601,'Previous cycle PGE'!$J:$J,0))=0,"",INDEX('Previous cycle PGE'!X:X,MATCH($J3601,'Previous cycle PGE'!$J:$J,0))),IF(NOT(ISNUMBER(SEARCH("Withdrawn",$E3601))),"No Match - Review","No Match - Ignore"))</f>
        <v/>
      </c>
      <c r="AA3601" s="6"/>
      <c r="AB3601" s="6" t="str">
        <f t="shared" si="797"/>
        <v>Burney</v>
      </c>
      <c r="AC3601" s="6" t="str" cm="1">
        <f t="array" ref="AC3601">IF(AF3601,MAX(_xlfn._xlws.FILTER(Substations!G:G,Substations!A:A=AB3601)),"")</f>
        <v/>
      </c>
      <c r="AD3601" s="6" t="str" cm="1">
        <f t="array" ref="AD3601">IFERROR(INDEX('2024 TPD Allocation Report'!F:F,MATCH(VALUE(_xlfn.CHOOSECOLS(_xlfn.TEXTSPLIT(B3601,"-"),1)),'2024 TPD Allocation Report'!B:B,0)),"")</f>
        <v/>
      </c>
      <c r="AE3601" s="6" t="str">
        <f t="shared" si="789"/>
        <v/>
      </c>
      <c r="AF3601" s="6" t="b">
        <f>IF(COUNTIF(Substations!A:A,AB3601)&gt;=1,TRUE,FALSE)</f>
        <v>0</v>
      </c>
      <c r="AG3601" s="6" t="b">
        <f t="shared" si="790"/>
        <v>0</v>
      </c>
      <c r="AH3601" s="12" t="str">
        <f t="shared" si="791"/>
        <v>Burney</v>
      </c>
      <c r="AI3601" s="12" t="str">
        <f t="shared" si="792"/>
        <v/>
      </c>
      <c r="AJ3601" s="333" t="str">
        <f t="shared" si="793"/>
        <v/>
      </c>
      <c r="AK3601" s="6" t="str">
        <f t="shared" si="794"/>
        <v/>
      </c>
      <c r="AL3601" s="6" t="str">
        <f t="shared" si="795"/>
        <v/>
      </c>
      <c r="AM3601" s="333"/>
      <c r="AN3601" s="333"/>
      <c r="AO3601" s="333"/>
      <c r="AP3601" s="333" t="str">
        <f t="shared" si="796"/>
        <v/>
      </c>
      <c r="AQ3601" s="6" t="str">
        <f t="shared" si="784"/>
        <v/>
      </c>
      <c r="AR3601" s="6" t="str">
        <f t="shared" si="785"/>
        <v/>
      </c>
      <c r="AS3601" s="6" t="str">
        <f t="shared" si="786"/>
        <v/>
      </c>
      <c r="AT3601" s="6">
        <f t="shared" si="787"/>
        <v>0</v>
      </c>
      <c r="AU3601" s="6">
        <f t="shared" si="788"/>
        <v>0</v>
      </c>
    </row>
    <row r="3602" spans="1:47" ht="13.2" hidden="1" x14ac:dyDescent="0.25">
      <c r="A3602" s="202">
        <v>45162.583333333336</v>
      </c>
      <c r="B3602" s="203" t="s">
        <v>18740</v>
      </c>
      <c r="C3602" s="187" t="s">
        <v>1669</v>
      </c>
      <c r="D3602" s="202" t="s">
        <v>1669</v>
      </c>
      <c r="E3602" s="199" t="s">
        <v>4006</v>
      </c>
      <c r="F3602" s="179" t="s">
        <v>10625</v>
      </c>
      <c r="G3602" s="179" t="s">
        <v>1653</v>
      </c>
      <c r="H3602" s="179" t="s">
        <v>1653</v>
      </c>
      <c r="I3602" s="195" t="s">
        <v>720</v>
      </c>
      <c r="J3602" s="195" t="s">
        <v>12360</v>
      </c>
      <c r="K3602" s="180" t="s">
        <v>10672</v>
      </c>
      <c r="L3602" s="181">
        <v>0.96599999999999997</v>
      </c>
      <c r="M3602" s="182" t="s">
        <v>18295</v>
      </c>
      <c r="N3602" s="183" t="s">
        <v>3234</v>
      </c>
      <c r="O3602" s="199" t="s">
        <v>3234</v>
      </c>
      <c r="P3602" s="183" t="s">
        <v>3234</v>
      </c>
      <c r="Q3602" s="199" t="s">
        <v>3234</v>
      </c>
      <c r="R3602" s="195" t="s">
        <v>11083</v>
      </c>
      <c r="S3602" s="182" t="s">
        <v>18741</v>
      </c>
      <c r="T3602" s="182" t="s">
        <v>3234</v>
      </c>
      <c r="U3602" s="195" t="s">
        <v>706</v>
      </c>
      <c r="V3602" s="202" t="s">
        <v>10632</v>
      </c>
      <c r="X3602" s="6" t="str">
        <f>IF(IFERROR(INDEX('Previous cycle PGE'!X:X,MATCH($B3602,'Previous cycle PGE'!$B:$B,0)),"Not in Previous Cycle")=0,"",IFERROR(INDEX('Previous cycle PGE'!X:X,MATCH($B3602,'Previous cycle PGE'!$B:$B,0)),"Not in Previous Cycle"))</f>
        <v>not found</v>
      </c>
      <c r="Y3602" s="6" t="str">
        <f>IF(IFERROR(INDEX('Previous cycle PGE'!Y:Y,MATCH($B3602,'Previous cycle PGE'!$B:$B,0)),"Not in Previous Cycle")=0,"",IFERROR(INDEX('Previous cycle PGE'!Y:Y,MATCH($B3602,'Previous cycle PGE'!$B:$B,0)),"Not in Previous Cycle"))</f>
        <v/>
      </c>
      <c r="Z3602" s="6" t="str">
        <f>IFERROR(IF(INDEX('Previous cycle PGE'!X:X,MATCH($J3602,'Previous cycle PGE'!$J:$J,0))=0,"",INDEX('Previous cycle PGE'!X:X,MATCH($J3602,'Previous cycle PGE'!$J:$J,0))),IF(NOT(ISNUMBER(SEARCH("Withdrawn",$E3602))),"No Match - Review","No Match - Ignore"))</f>
        <v/>
      </c>
      <c r="AA3602" s="6" t="str">
        <f>IFERROR(IF(INDEX('Previous cycle PGE'!Y:Y,MATCH($J3602,'Previous cycle PGE'!$J:$J,0))=0,"",INDEX('Previous cycle PGE'!Y:Y,MATCH($J3602,'Previous cycle PGE'!$J:$J,0))),IF(NOT(ISNUMBER(SEARCH("Withdrawn",$E3602))),"No Match - Review","No Match - Ignore"))</f>
        <v/>
      </c>
      <c r="AB3602" s="6" t="str">
        <f t="shared" si="797"/>
        <v>Rainbow</v>
      </c>
      <c r="AC3602" s="6" t="str" cm="1">
        <f t="array" ref="AC3602">IF(AF3602,MAX(_xlfn._xlws.FILTER(Substations!G:G,Substations!A:A=AB3602)),"")</f>
        <v/>
      </c>
      <c r="AD3602" s="6" t="str" cm="1">
        <f t="array" ref="AD3602">IFERROR(INDEX('2024 TPD Allocation Report'!F:F,MATCH(VALUE(_xlfn.CHOOSECOLS(_xlfn.TEXTSPLIT(B3602,"-"),1)),'2024 TPD Allocation Report'!B:B,0)),"")</f>
        <v/>
      </c>
      <c r="AE3602" s="6" t="str">
        <f t="shared" si="789"/>
        <v/>
      </c>
      <c r="AF3602" s="6" t="b">
        <f>IF(COUNTIF(Substations!A:A,AB3602)&gt;=1,TRUE,FALSE)</f>
        <v>0</v>
      </c>
      <c r="AG3602" s="6" t="b">
        <f t="shared" si="790"/>
        <v>0</v>
      </c>
      <c r="AH3602" s="12" t="str">
        <f t="shared" si="791"/>
        <v>Rainbow</v>
      </c>
      <c r="AI3602" s="12" t="str">
        <f t="shared" si="792"/>
        <v/>
      </c>
      <c r="AJ3602" s="333" t="str">
        <f t="shared" si="793"/>
        <v/>
      </c>
      <c r="AK3602" s="6">
        <f t="shared" si="794"/>
        <v>0.96599999999999997</v>
      </c>
      <c r="AL3602" s="6" t="str">
        <f t="shared" si="795"/>
        <v/>
      </c>
      <c r="AM3602" s="333"/>
      <c r="AN3602" s="333"/>
      <c r="AO3602" s="333"/>
      <c r="AP3602" s="333" t="str">
        <f t="shared" si="796"/>
        <v/>
      </c>
      <c r="AQ3602" s="6" t="str">
        <f t="shared" si="784"/>
        <v/>
      </c>
      <c r="AR3602" s="6" t="str">
        <f t="shared" si="785"/>
        <v/>
      </c>
      <c r="AS3602" s="6" t="str">
        <f t="shared" si="786"/>
        <v/>
      </c>
      <c r="AT3602" s="6">
        <f t="shared" si="787"/>
        <v>0</v>
      </c>
      <c r="AU3602" s="6">
        <f t="shared" si="788"/>
        <v>1</v>
      </c>
    </row>
    <row r="3603" spans="1:47" ht="13.2" hidden="1" x14ac:dyDescent="0.25">
      <c r="A3603" s="202">
        <v>45176.914583333331</v>
      </c>
      <c r="B3603" s="203" t="s">
        <v>18742</v>
      </c>
      <c r="C3603" s="195" t="s">
        <v>1669</v>
      </c>
      <c r="D3603" s="202" t="s">
        <v>1669</v>
      </c>
      <c r="E3603" s="199" t="s">
        <v>1665</v>
      </c>
      <c r="F3603" s="179" t="s">
        <v>10625</v>
      </c>
      <c r="G3603" s="179" t="s">
        <v>1665</v>
      </c>
      <c r="H3603" s="179" t="s">
        <v>1665</v>
      </c>
      <c r="I3603" s="195" t="s">
        <v>743</v>
      </c>
      <c r="J3603" s="195" t="s">
        <v>12347</v>
      </c>
      <c r="K3603" s="180" t="s">
        <v>10672</v>
      </c>
      <c r="L3603" s="181">
        <v>5</v>
      </c>
      <c r="M3603" s="182" t="s">
        <v>18295</v>
      </c>
      <c r="N3603" s="183" t="s">
        <v>1665</v>
      </c>
      <c r="O3603" s="199" t="s">
        <v>1665</v>
      </c>
      <c r="P3603" s="183" t="s">
        <v>1665</v>
      </c>
      <c r="Q3603" s="199" t="s">
        <v>1665</v>
      </c>
      <c r="R3603" s="195" t="s">
        <v>1665</v>
      </c>
      <c r="S3603" s="182" t="s">
        <v>1665</v>
      </c>
      <c r="T3603" s="182" t="s">
        <v>1665</v>
      </c>
      <c r="U3603" s="195" t="s">
        <v>1665</v>
      </c>
      <c r="V3603" s="202" t="s">
        <v>10632</v>
      </c>
      <c r="X3603" s="6" t="str">
        <f>IF(IFERROR(INDEX('Previous cycle PGE'!X:X,MATCH($B3603,'Previous cycle PGE'!$B:$B,0)),"Not in Previous Cycle")=0,"",IFERROR(INDEX('Previous cycle PGE'!X:X,MATCH($B3603,'Previous cycle PGE'!$B:$B,0)),"Not in Previous Cycle"))</f>
        <v/>
      </c>
      <c r="Y3603" s="6" t="str">
        <f>IF(IFERROR(INDEX('Previous cycle PGE'!Y:Y,MATCH($B3603,'Previous cycle PGE'!$B:$B,0)),"Not in Previous Cycle")=0,"",IFERROR(INDEX('Previous cycle PGE'!Y:Y,MATCH($B3603,'Previous cycle PGE'!$B:$B,0)),"Not in Previous Cycle"))</f>
        <v/>
      </c>
      <c r="Z3603" s="6" t="str">
        <f>IFERROR(IF(INDEX('Previous cycle PGE'!X:X,MATCH($J3603,'Previous cycle PGE'!$J:$J,0))=0,"",INDEX('Previous cycle PGE'!X:X,MATCH($J3603,'Previous cycle PGE'!$J:$J,0))),IF(NOT(ISNUMBER(SEARCH("Withdrawn",$E3603))),"No Match - Review","No Match - Ignore"))</f>
        <v/>
      </c>
      <c r="AA3603" s="6"/>
      <c r="AB3603" s="6" t="str">
        <f t="shared" si="797"/>
        <v>Lerdo</v>
      </c>
      <c r="AC3603" s="6" cm="1">
        <f t="array" ref="AC3603">IF(AF3603,MAX(_xlfn._xlws.FILTER(Substations!G:G,Substations!A:A=AB3603)),"")</f>
        <v>115</v>
      </c>
      <c r="AD3603" s="6" t="str" cm="1">
        <f t="array" ref="AD3603">IFERROR(INDEX('2024 TPD Allocation Report'!F:F,MATCH(VALUE(_xlfn.CHOOSECOLS(_xlfn.TEXTSPLIT(B3603,"-"),1)),'2024 TPD Allocation Report'!B:B,0)),"")</f>
        <v/>
      </c>
      <c r="AE3603" s="6" t="str">
        <f t="shared" si="789"/>
        <v/>
      </c>
      <c r="AF3603" s="6" t="b">
        <f>IF(COUNTIF(Substations!A:A,AB3603)&gt;=1,TRUE,FALSE)</f>
        <v>1</v>
      </c>
      <c r="AG3603" s="6" t="b">
        <f t="shared" si="790"/>
        <v>0</v>
      </c>
      <c r="AH3603" s="12" t="str">
        <f t="shared" si="791"/>
        <v>Lerdo</v>
      </c>
      <c r="AI3603" s="12">
        <f t="shared" si="792"/>
        <v>115</v>
      </c>
      <c r="AJ3603" s="333" t="str">
        <f t="shared" si="793"/>
        <v/>
      </c>
      <c r="AK3603" s="6">
        <f t="shared" si="794"/>
        <v>5</v>
      </c>
      <c r="AL3603" s="6" t="str">
        <f t="shared" si="795"/>
        <v/>
      </c>
      <c r="AM3603" s="333"/>
      <c r="AN3603" s="333"/>
      <c r="AO3603" s="333"/>
      <c r="AP3603" s="333" t="str">
        <f t="shared" si="796"/>
        <v/>
      </c>
      <c r="AQ3603" s="6" t="str">
        <f t="shared" si="784"/>
        <v/>
      </c>
      <c r="AR3603" s="6" t="str">
        <f t="shared" si="785"/>
        <v/>
      </c>
      <c r="AS3603" s="6" t="str">
        <f t="shared" si="786"/>
        <v/>
      </c>
      <c r="AT3603" s="6">
        <f t="shared" si="787"/>
        <v>0</v>
      </c>
      <c r="AU3603" s="6">
        <f t="shared" si="788"/>
        <v>0</v>
      </c>
    </row>
    <row r="3604" spans="1:47" ht="13.2" hidden="1" x14ac:dyDescent="0.25">
      <c r="A3604" s="202">
        <v>45170.371678240743</v>
      </c>
      <c r="B3604" s="203" t="s">
        <v>18743</v>
      </c>
      <c r="C3604" s="195" t="s">
        <v>15508</v>
      </c>
      <c r="D3604" s="202" t="s">
        <v>15508</v>
      </c>
      <c r="E3604" s="199" t="s">
        <v>1665</v>
      </c>
      <c r="F3604" s="179" t="s">
        <v>18612</v>
      </c>
      <c r="G3604" s="179" t="s">
        <v>1665</v>
      </c>
      <c r="H3604" s="179" t="s">
        <v>1665</v>
      </c>
      <c r="I3604" s="195" t="s">
        <v>743</v>
      </c>
      <c r="J3604" s="195" t="s">
        <v>11222</v>
      </c>
      <c r="K3604" s="180" t="s">
        <v>696</v>
      </c>
      <c r="L3604" s="181">
        <v>2.5</v>
      </c>
      <c r="M3604" s="182" t="s">
        <v>18669</v>
      </c>
      <c r="N3604" s="183" t="s">
        <v>1665</v>
      </c>
      <c r="O3604" s="199" t="s">
        <v>1665</v>
      </c>
      <c r="P3604" s="183" t="s">
        <v>1665</v>
      </c>
      <c r="Q3604" s="199" t="s">
        <v>1665</v>
      </c>
      <c r="R3604" s="195" t="s">
        <v>1665</v>
      </c>
      <c r="S3604" s="182" t="s">
        <v>1665</v>
      </c>
      <c r="T3604" s="182" t="s">
        <v>1665</v>
      </c>
      <c r="U3604" s="195" t="s">
        <v>1665</v>
      </c>
      <c r="V3604" s="202" t="s">
        <v>10632</v>
      </c>
      <c r="X3604" s="6" t="str">
        <f>IF(IFERROR(INDEX('Previous cycle PGE'!X:X,MATCH($B3604,'Previous cycle PGE'!$B:$B,0)),"Not in Previous Cycle")=0,"",IFERROR(INDEX('Previous cycle PGE'!X:X,MATCH($B3604,'Previous cycle PGE'!$B:$B,0)),"Not in Previous Cycle"))</f>
        <v/>
      </c>
      <c r="Y3604" s="6" t="str">
        <f>IF(IFERROR(INDEX('Previous cycle PGE'!Y:Y,MATCH($B3604,'Previous cycle PGE'!$B:$B,0)),"Not in Previous Cycle")=0,"",IFERROR(INDEX('Previous cycle PGE'!Y:Y,MATCH($B3604,'Previous cycle PGE'!$B:$B,0)),"Not in Previous Cycle"))</f>
        <v/>
      </c>
      <c r="Z3604" s="6" t="str">
        <f>IFERROR(IF(INDEX('Previous cycle PGE'!X:X,MATCH($J3604,'Previous cycle PGE'!$J:$J,0))=0,"",INDEX('Previous cycle PGE'!X:X,MATCH($J3604,'Previous cycle PGE'!$J:$J,0))),IF(NOT(ISNUMBER(SEARCH("Withdrawn",$E3604))),"No Match - Review","No Match - Ignore"))</f>
        <v/>
      </c>
      <c r="AA3604" s="6"/>
      <c r="AB3604" s="6" t="str">
        <f t="shared" si="797"/>
        <v>Arvin</v>
      </c>
      <c r="AC3604" s="6" t="str" cm="1">
        <f t="array" ref="AC3604">IF(AF3604,MAX(_xlfn._xlws.FILTER(Substations!G:G,Substations!A:A=AB3604)),"")</f>
        <v/>
      </c>
      <c r="AD3604" s="6" t="str" cm="1">
        <f t="array" ref="AD3604">IFERROR(INDEX('2024 TPD Allocation Report'!F:F,MATCH(VALUE(_xlfn.CHOOSECOLS(_xlfn.TEXTSPLIT(B3604,"-"),1)),'2024 TPD Allocation Report'!B:B,0)),"")</f>
        <v/>
      </c>
      <c r="AE3604" s="6" t="str">
        <f t="shared" si="789"/>
        <v/>
      </c>
      <c r="AF3604" s="6" t="b">
        <f>IF(COUNTIF(Substations!A:A,AB3604)&gt;=1,TRUE,FALSE)</f>
        <v>0</v>
      </c>
      <c r="AG3604" s="6" t="b">
        <f t="shared" si="790"/>
        <v>0</v>
      </c>
      <c r="AH3604" s="12" t="str">
        <f t="shared" si="791"/>
        <v>Arvin</v>
      </c>
      <c r="AI3604" s="12" t="str">
        <f t="shared" si="792"/>
        <v/>
      </c>
      <c r="AJ3604" s="333" t="str">
        <f t="shared" si="793"/>
        <v/>
      </c>
      <c r="AK3604" s="6" t="str">
        <f t="shared" si="794"/>
        <v/>
      </c>
      <c r="AL3604" s="6" t="str">
        <f t="shared" si="795"/>
        <v/>
      </c>
      <c r="AM3604" s="333"/>
      <c r="AN3604" s="333"/>
      <c r="AO3604" s="333"/>
      <c r="AP3604" s="333" t="str">
        <f t="shared" si="796"/>
        <v/>
      </c>
      <c r="AQ3604" s="6">
        <f t="shared" si="784"/>
        <v>2.5</v>
      </c>
      <c r="AR3604" s="6" t="str">
        <f t="shared" si="785"/>
        <v/>
      </c>
      <c r="AS3604" s="6">
        <f t="shared" si="786"/>
        <v>2.5</v>
      </c>
      <c r="AT3604" s="6">
        <f t="shared" si="787"/>
        <v>0</v>
      </c>
      <c r="AU3604" s="6">
        <f t="shared" si="788"/>
        <v>0</v>
      </c>
    </row>
    <row r="3605" spans="1:47" ht="13.2" hidden="1" x14ac:dyDescent="0.25">
      <c r="A3605" s="202">
        <v>45176.72152777778</v>
      </c>
      <c r="B3605" s="203" t="s">
        <v>18744</v>
      </c>
      <c r="C3605" s="195" t="s">
        <v>15508</v>
      </c>
      <c r="D3605" s="202" t="s">
        <v>15508</v>
      </c>
      <c r="E3605" s="199" t="s">
        <v>1665</v>
      </c>
      <c r="F3605" s="179" t="s">
        <v>18612</v>
      </c>
      <c r="G3605" s="179" t="s">
        <v>1665</v>
      </c>
      <c r="H3605" s="179" t="s">
        <v>1665</v>
      </c>
      <c r="I3605" s="195" t="s">
        <v>743</v>
      </c>
      <c r="J3605" s="195" t="s">
        <v>10754</v>
      </c>
      <c r="K3605" s="180" t="s">
        <v>10672</v>
      </c>
      <c r="L3605" s="181">
        <v>4.99</v>
      </c>
      <c r="M3605" s="182" t="s">
        <v>18669</v>
      </c>
      <c r="N3605" s="183" t="s">
        <v>1665</v>
      </c>
      <c r="O3605" s="199" t="s">
        <v>1665</v>
      </c>
      <c r="P3605" s="183" t="s">
        <v>1665</v>
      </c>
      <c r="Q3605" s="199" t="s">
        <v>1665</v>
      </c>
      <c r="R3605" s="195" t="s">
        <v>1665</v>
      </c>
      <c r="S3605" s="182" t="s">
        <v>1665</v>
      </c>
      <c r="T3605" s="182" t="s">
        <v>1665</v>
      </c>
      <c r="U3605" s="195" t="s">
        <v>1665</v>
      </c>
      <c r="V3605" s="202" t="s">
        <v>10632</v>
      </c>
      <c r="X3605" s="6" t="str">
        <f>IF(IFERROR(INDEX('Previous cycle PGE'!X:X,MATCH($B3605,'Previous cycle PGE'!$B:$B,0)),"Not in Previous Cycle")=0,"",IFERROR(INDEX('Previous cycle PGE'!X:X,MATCH($B3605,'Previous cycle PGE'!$B:$B,0)),"Not in Previous Cycle"))</f>
        <v/>
      </c>
      <c r="Y3605" s="6" t="str">
        <f>IF(IFERROR(INDEX('Previous cycle PGE'!Y:Y,MATCH($B3605,'Previous cycle PGE'!$B:$B,0)),"Not in Previous Cycle")=0,"",IFERROR(INDEX('Previous cycle PGE'!Y:Y,MATCH($B3605,'Previous cycle PGE'!$B:$B,0)),"Not in Previous Cycle"))</f>
        <v/>
      </c>
      <c r="Z3605" s="6" t="str">
        <f>IFERROR(IF(INDEX('Previous cycle PGE'!X:X,MATCH($J3605,'Previous cycle PGE'!$J:$J,0))=0,"",INDEX('Previous cycle PGE'!X:X,MATCH($J3605,'Previous cycle PGE'!$J:$J,0))),IF(NOT(ISNUMBER(SEARCH("Withdrawn",$E3605))),"No Match - Review","No Match - Ignore"))</f>
        <v/>
      </c>
      <c r="AA3605" s="6"/>
      <c r="AB3605" s="6" t="str">
        <f t="shared" si="797"/>
        <v>Antelope</v>
      </c>
      <c r="AC3605" s="6" cm="1">
        <f t="array" ref="AC3605">IF(AF3605,MAX(_xlfn._xlws.FILTER(Substations!G:G,Substations!A:A=AB3605)),"")</f>
        <v>500</v>
      </c>
      <c r="AD3605" s="6" t="str" cm="1">
        <f t="array" ref="AD3605">IFERROR(INDEX('2024 TPD Allocation Report'!F:F,MATCH(VALUE(_xlfn.CHOOSECOLS(_xlfn.TEXTSPLIT(B3605,"-"),1)),'2024 TPD Allocation Report'!B:B,0)),"")</f>
        <v/>
      </c>
      <c r="AE3605" s="6" t="str">
        <f t="shared" si="789"/>
        <v/>
      </c>
      <c r="AF3605" s="6" t="b">
        <f>IF(COUNTIF(Substations!A:A,AB3605)&gt;=1,TRUE,FALSE)</f>
        <v>1</v>
      </c>
      <c r="AG3605" s="6" t="b">
        <f t="shared" si="790"/>
        <v>0</v>
      </c>
      <c r="AH3605" s="12" t="str">
        <f t="shared" si="791"/>
        <v>Antelope</v>
      </c>
      <c r="AI3605" s="12">
        <f t="shared" si="792"/>
        <v>500</v>
      </c>
      <c r="AJ3605" s="333" t="str">
        <f t="shared" si="793"/>
        <v/>
      </c>
      <c r="AK3605" s="6">
        <f t="shared" si="794"/>
        <v>4.99</v>
      </c>
      <c r="AL3605" s="6" t="str">
        <f t="shared" si="795"/>
        <v/>
      </c>
      <c r="AM3605" s="333"/>
      <c r="AN3605" s="333"/>
      <c r="AO3605" s="333"/>
      <c r="AP3605" s="333" t="str">
        <f t="shared" si="796"/>
        <v/>
      </c>
      <c r="AQ3605" s="6" t="str">
        <f t="shared" si="784"/>
        <v/>
      </c>
      <c r="AR3605" s="6" t="str">
        <f t="shared" si="785"/>
        <v/>
      </c>
      <c r="AS3605" s="6" t="str">
        <f t="shared" si="786"/>
        <v/>
      </c>
      <c r="AT3605" s="6">
        <f t="shared" si="787"/>
        <v>0</v>
      </c>
      <c r="AU3605" s="6">
        <f t="shared" si="788"/>
        <v>0</v>
      </c>
    </row>
    <row r="3606" spans="1:47" ht="13.2" hidden="1" x14ac:dyDescent="0.25">
      <c r="A3606" s="202">
        <v>45176.777083333334</v>
      </c>
      <c r="B3606" s="203" t="s">
        <v>18745</v>
      </c>
      <c r="C3606" s="195" t="s">
        <v>1650</v>
      </c>
      <c r="D3606" s="202" t="s">
        <v>10623</v>
      </c>
      <c r="E3606" s="199" t="s">
        <v>1665</v>
      </c>
      <c r="F3606" s="179" t="s">
        <v>18163</v>
      </c>
      <c r="G3606" s="179" t="s">
        <v>1665</v>
      </c>
      <c r="H3606" s="179" t="s">
        <v>1665</v>
      </c>
      <c r="I3606" s="195" t="s">
        <v>764</v>
      </c>
      <c r="J3606" s="195" t="s">
        <v>11427</v>
      </c>
      <c r="K3606" s="180" t="s">
        <v>10672</v>
      </c>
      <c r="L3606" s="181">
        <v>1.9319999999999999</v>
      </c>
      <c r="M3606" s="182" t="s">
        <v>18669</v>
      </c>
      <c r="N3606" s="183" t="s">
        <v>18746</v>
      </c>
      <c r="O3606" s="199" t="s">
        <v>18723</v>
      </c>
      <c r="P3606" s="183" t="s">
        <v>1665</v>
      </c>
      <c r="Q3606" s="199" t="s">
        <v>1665</v>
      </c>
      <c r="R3606" s="195" t="s">
        <v>1665</v>
      </c>
      <c r="S3606" s="182" t="s">
        <v>1665</v>
      </c>
      <c r="T3606" s="182" t="s">
        <v>1665</v>
      </c>
      <c r="U3606" s="195" t="s">
        <v>1665</v>
      </c>
      <c r="V3606" s="202" t="s">
        <v>10632</v>
      </c>
      <c r="X3606" s="6" t="str">
        <f>IF(IFERROR(INDEX('Previous cycle PGE'!X:X,MATCH($B3606,'Previous cycle PGE'!$B:$B,0)),"Not in Previous Cycle")=0,"",IFERROR(INDEX('Previous cycle PGE'!X:X,MATCH($B3606,'Previous cycle PGE'!$B:$B,0)),"Not in Previous Cycle"))</f>
        <v>not found</v>
      </c>
      <c r="Y3606" s="6" t="str">
        <f>IF(IFERROR(INDEX('Previous cycle PGE'!Y:Y,MATCH($B3606,'Previous cycle PGE'!$B:$B,0)),"Not in Previous Cycle")=0,"",IFERROR(INDEX('Previous cycle PGE'!Y:Y,MATCH($B3606,'Previous cycle PGE'!$B:$B,0)),"Not in Previous Cycle"))</f>
        <v/>
      </c>
      <c r="Z3606" s="6" t="str">
        <f>IFERROR(IF(INDEX('Previous cycle PGE'!X:X,MATCH($J3606,'Previous cycle PGE'!$J:$J,0))=0,"",INDEX('Previous cycle PGE'!X:X,MATCH($J3606,'Previous cycle PGE'!$J:$J,0))),IF(NOT(ISNUMBER(SEARCH("Withdrawn",$E3606))),"No Match - Review","No Match - Ignore"))</f>
        <v/>
      </c>
      <c r="AA3606" s="6"/>
      <c r="AB3606" s="6" t="str">
        <f t="shared" si="797"/>
        <v>Tracy</v>
      </c>
      <c r="AC3606" s="6" cm="1">
        <f t="array" ref="AC3606">IF(AF3606,MAX(_xlfn._xlws.FILTER(Substations!G:G,Substations!A:A=AB3606)),"")</f>
        <v>115</v>
      </c>
      <c r="AD3606" s="6" t="str" cm="1">
        <f t="array" ref="AD3606">IFERROR(INDEX('2024 TPD Allocation Report'!F:F,MATCH(VALUE(_xlfn.CHOOSECOLS(_xlfn.TEXTSPLIT(B3606,"-"),1)),'2024 TPD Allocation Report'!B:B,0)),"")</f>
        <v/>
      </c>
      <c r="AE3606" s="6" t="str">
        <f t="shared" si="789"/>
        <v/>
      </c>
      <c r="AF3606" s="6" t="b">
        <f>IF(COUNTIF(Substations!A:A,AB3606)&gt;=1,TRUE,FALSE)</f>
        <v>1</v>
      </c>
      <c r="AG3606" s="6" t="b">
        <f t="shared" si="790"/>
        <v>0</v>
      </c>
      <c r="AH3606" s="12" t="str">
        <f t="shared" si="791"/>
        <v>Tracy</v>
      </c>
      <c r="AI3606" s="12">
        <f t="shared" si="792"/>
        <v>115</v>
      </c>
      <c r="AJ3606" s="333" t="str">
        <f t="shared" si="793"/>
        <v/>
      </c>
      <c r="AK3606" s="6">
        <f t="shared" si="794"/>
        <v>1.9319999999999999</v>
      </c>
      <c r="AL3606" s="6" t="str">
        <f t="shared" si="795"/>
        <v/>
      </c>
      <c r="AM3606" s="333"/>
      <c r="AN3606" s="333"/>
      <c r="AO3606" s="333"/>
      <c r="AP3606" s="333" t="str">
        <f t="shared" si="796"/>
        <v/>
      </c>
      <c r="AQ3606" s="6" t="str">
        <f t="shared" si="784"/>
        <v/>
      </c>
      <c r="AR3606" s="6" t="str">
        <f t="shared" si="785"/>
        <v/>
      </c>
      <c r="AS3606" s="6" t="str">
        <f t="shared" si="786"/>
        <v/>
      </c>
      <c r="AT3606" s="6">
        <f t="shared" si="787"/>
        <v>0</v>
      </c>
      <c r="AU3606" s="6">
        <f t="shared" si="788"/>
        <v>0</v>
      </c>
    </row>
    <row r="3607" spans="1:47" ht="13.2" hidden="1" x14ac:dyDescent="0.25">
      <c r="A3607" s="202">
        <v>45177.613194444442</v>
      </c>
      <c r="B3607" s="203" t="s">
        <v>18747</v>
      </c>
      <c r="C3607" s="195" t="s">
        <v>1650</v>
      </c>
      <c r="D3607" s="202" t="s">
        <v>1650</v>
      </c>
      <c r="E3607" s="199" t="s">
        <v>1665</v>
      </c>
      <c r="F3607" s="179" t="s">
        <v>10625</v>
      </c>
      <c r="G3607" s="179" t="s">
        <v>1665</v>
      </c>
      <c r="H3607" s="179" t="s">
        <v>1665</v>
      </c>
      <c r="I3607" s="195" t="s">
        <v>875</v>
      </c>
      <c r="J3607" s="195" t="s">
        <v>11113</v>
      </c>
      <c r="K3607" s="180" t="s">
        <v>10672</v>
      </c>
      <c r="L3607" s="181">
        <v>2.988</v>
      </c>
      <c r="M3607" s="182" t="s">
        <v>18669</v>
      </c>
      <c r="N3607" s="183" t="s">
        <v>18260</v>
      </c>
      <c r="O3607" s="199" t="s">
        <v>18471</v>
      </c>
      <c r="P3607" s="183">
        <v>45629</v>
      </c>
      <c r="Q3607" s="199" t="s">
        <v>11083</v>
      </c>
      <c r="R3607" s="195" t="s">
        <v>1665</v>
      </c>
      <c r="S3607" s="182" t="s">
        <v>1665</v>
      </c>
      <c r="T3607" s="182" t="s">
        <v>1665</v>
      </c>
      <c r="U3607" s="195" t="s">
        <v>1665</v>
      </c>
      <c r="V3607" s="202" t="s">
        <v>10632</v>
      </c>
      <c r="X3607" s="6" t="str">
        <f>IF(IFERROR(INDEX('Previous cycle PGE'!X:X,MATCH($B3607,'Previous cycle PGE'!$B:$B,0)),"Not in Previous Cycle")=0,"",IFERROR(INDEX('Previous cycle PGE'!X:X,MATCH($B3607,'Previous cycle PGE'!$B:$B,0)),"Not in Previous Cycle"))</f>
        <v>Jessup</v>
      </c>
      <c r="Y3607" s="6" t="str">
        <f>IF(IFERROR(INDEX('Previous cycle PGE'!Y:Y,MATCH($B3607,'Previous cycle PGE'!$B:$B,0)),"Not in Previous Cycle")=0,"",IFERROR(INDEX('Previous cycle PGE'!Y:Y,MATCH($B3607,'Previous cycle PGE'!$B:$B,0)),"Not in Previous Cycle"))</f>
        <v/>
      </c>
      <c r="Z3607" s="6" t="str">
        <f>IFERROR(IF(INDEX('Previous cycle PGE'!X:X,MATCH($J3607,'Previous cycle PGE'!$J:$J,0))=0,"",INDEX('Previous cycle PGE'!X:X,MATCH($J3607,'Previous cycle PGE'!$J:$J,0))),IF(NOT(ISNUMBER(SEARCH("Withdrawn",$E3607))),"No Match - Review","No Match - Ignore"))</f>
        <v/>
      </c>
      <c r="AA3607" s="6"/>
      <c r="AB3607" s="6" t="str">
        <f t="shared" si="797"/>
        <v>Jessup</v>
      </c>
      <c r="AC3607" s="6" cm="1">
        <f t="array" ref="AC3607">IF(AF3607,MAX(_xlfn._xlws.FILTER(Substations!G:G,Substations!A:A=AB3607)),"")</f>
        <v>115</v>
      </c>
      <c r="AD3607" s="6" t="str" cm="1">
        <f t="array" ref="AD3607">IFERROR(INDEX('2024 TPD Allocation Report'!F:F,MATCH(VALUE(_xlfn.CHOOSECOLS(_xlfn.TEXTSPLIT(B3607,"-"),1)),'2024 TPD Allocation Report'!B:B,0)),"")</f>
        <v/>
      </c>
      <c r="AE3607" s="6" t="str">
        <f t="shared" si="789"/>
        <v/>
      </c>
      <c r="AF3607" s="6" t="b">
        <f>IF(COUNTIF(Substations!A:A,AB3607)&gt;=1,TRUE,FALSE)</f>
        <v>1</v>
      </c>
      <c r="AG3607" s="6" t="b">
        <f t="shared" si="790"/>
        <v>0</v>
      </c>
      <c r="AH3607" s="12" t="str">
        <f t="shared" si="791"/>
        <v>Jessup</v>
      </c>
      <c r="AI3607" s="12">
        <f t="shared" si="792"/>
        <v>115</v>
      </c>
      <c r="AJ3607" s="333" t="str">
        <f t="shared" si="793"/>
        <v/>
      </c>
      <c r="AK3607" s="6">
        <f t="shared" si="794"/>
        <v>2.988</v>
      </c>
      <c r="AL3607" s="6" t="str">
        <f t="shared" si="795"/>
        <v/>
      </c>
      <c r="AM3607" s="333"/>
      <c r="AN3607" s="333"/>
      <c r="AO3607" s="333"/>
      <c r="AP3607" s="333" t="str">
        <f t="shared" si="796"/>
        <v/>
      </c>
      <c r="AQ3607" s="6" t="str">
        <f t="shared" si="784"/>
        <v/>
      </c>
      <c r="AR3607" s="6" t="str">
        <f t="shared" si="785"/>
        <v/>
      </c>
      <c r="AS3607" s="6" t="str">
        <f t="shared" si="786"/>
        <v/>
      </c>
      <c r="AT3607" s="6">
        <f t="shared" si="787"/>
        <v>0</v>
      </c>
      <c r="AU3607" s="6">
        <f t="shared" si="788"/>
        <v>0</v>
      </c>
    </row>
    <row r="3608" spans="1:47" ht="13.2" hidden="1" x14ac:dyDescent="0.25">
      <c r="A3608" s="202">
        <v>45177.615972222222</v>
      </c>
      <c r="B3608" s="203" t="s">
        <v>18748</v>
      </c>
      <c r="C3608" s="195" t="s">
        <v>1650</v>
      </c>
      <c r="D3608" s="202" t="s">
        <v>1650</v>
      </c>
      <c r="E3608" s="199" t="s">
        <v>1665</v>
      </c>
      <c r="F3608" s="179" t="s">
        <v>10625</v>
      </c>
      <c r="G3608" s="179" t="s">
        <v>1665</v>
      </c>
      <c r="H3608" s="179" t="s">
        <v>1665</v>
      </c>
      <c r="I3608" s="195" t="s">
        <v>1317</v>
      </c>
      <c r="J3608" s="195" t="s">
        <v>12310</v>
      </c>
      <c r="K3608" s="180" t="s">
        <v>10672</v>
      </c>
      <c r="L3608" s="181">
        <v>4.9800000000000004</v>
      </c>
      <c r="M3608" s="182" t="s">
        <v>18669</v>
      </c>
      <c r="N3608" s="183" t="s">
        <v>17679</v>
      </c>
      <c r="O3608" s="199" t="s">
        <v>13144</v>
      </c>
      <c r="P3608" s="183">
        <v>45649</v>
      </c>
      <c r="Q3608" s="199" t="s">
        <v>11083</v>
      </c>
      <c r="R3608" s="195" t="s">
        <v>1665</v>
      </c>
      <c r="S3608" s="182" t="s">
        <v>1665</v>
      </c>
      <c r="T3608" s="182" t="s">
        <v>1665</v>
      </c>
      <c r="U3608" s="195" t="s">
        <v>1665</v>
      </c>
      <c r="V3608" s="202" t="s">
        <v>10632</v>
      </c>
      <c r="X3608" s="6" t="str">
        <f>IF(IFERROR(INDEX('Previous cycle PGE'!X:X,MATCH($B3608,'Previous cycle PGE'!$B:$B,0)),"Not in Previous Cycle")=0,"",IFERROR(INDEX('Previous cycle PGE'!X:X,MATCH($B3608,'Previous cycle PGE'!$B:$B,0)),"Not in Previous Cycle"))</f>
        <v>Bogue</v>
      </c>
      <c r="Y3608" s="6" t="str">
        <f>IF(IFERROR(INDEX('Previous cycle PGE'!Y:Y,MATCH($B3608,'Previous cycle PGE'!$B:$B,0)),"Not in Previous Cycle")=0,"",IFERROR(INDEX('Previous cycle PGE'!Y:Y,MATCH($B3608,'Previous cycle PGE'!$B:$B,0)),"Not in Previous Cycle"))</f>
        <v/>
      </c>
      <c r="Z3608" s="6" t="str">
        <f>IFERROR(IF(INDEX('Previous cycle PGE'!X:X,MATCH($J3608,'Previous cycle PGE'!$J:$J,0))=0,"",INDEX('Previous cycle PGE'!X:X,MATCH($J3608,'Previous cycle PGE'!$J:$J,0))),IF(NOT(ISNUMBER(SEARCH("Withdrawn",$E3608))),"No Match - Review","No Match - Ignore"))</f>
        <v/>
      </c>
      <c r="AA3608" s="6"/>
      <c r="AB3608" s="6" t="str">
        <f t="shared" si="797"/>
        <v>Bogue</v>
      </c>
      <c r="AC3608" s="6" cm="1">
        <f t="array" ref="AC3608">IF(AF3608,MAX(_xlfn._xlws.FILTER(Substations!G:G,Substations!A:A=AB3608)),"")</f>
        <v>115</v>
      </c>
      <c r="AD3608" s="6" t="str" cm="1">
        <f t="array" ref="AD3608">IFERROR(INDEX('2024 TPD Allocation Report'!F:F,MATCH(VALUE(_xlfn.CHOOSECOLS(_xlfn.TEXTSPLIT(B3608,"-"),1)),'2024 TPD Allocation Report'!B:B,0)),"")</f>
        <v/>
      </c>
      <c r="AE3608" s="6" t="str">
        <f t="shared" si="789"/>
        <v/>
      </c>
      <c r="AF3608" s="6" t="b">
        <f>IF(COUNTIF(Substations!A:A,AB3608)&gt;=1,TRUE,FALSE)</f>
        <v>1</v>
      </c>
      <c r="AG3608" s="6" t="b">
        <f t="shared" si="790"/>
        <v>0</v>
      </c>
      <c r="AH3608" s="12" t="str">
        <f t="shared" si="791"/>
        <v>Bogue</v>
      </c>
      <c r="AI3608" s="12">
        <f t="shared" si="792"/>
        <v>115</v>
      </c>
      <c r="AJ3608" s="333" t="str">
        <f t="shared" si="793"/>
        <v/>
      </c>
      <c r="AK3608" s="6">
        <f t="shared" si="794"/>
        <v>4.9800000000000004</v>
      </c>
      <c r="AL3608" s="6" t="str">
        <f t="shared" si="795"/>
        <v/>
      </c>
      <c r="AM3608" s="333"/>
      <c r="AN3608" s="333"/>
      <c r="AO3608" s="333"/>
      <c r="AP3608" s="333" t="str">
        <f t="shared" si="796"/>
        <v/>
      </c>
      <c r="AQ3608" s="6" t="str">
        <f t="shared" si="784"/>
        <v/>
      </c>
      <c r="AR3608" s="6" t="str">
        <f t="shared" si="785"/>
        <v/>
      </c>
      <c r="AS3608" s="6" t="str">
        <f t="shared" si="786"/>
        <v/>
      </c>
      <c r="AT3608" s="6">
        <f t="shared" si="787"/>
        <v>0</v>
      </c>
      <c r="AU3608" s="6">
        <f t="shared" si="788"/>
        <v>0</v>
      </c>
    </row>
    <row r="3609" spans="1:47" ht="13.2" hidden="1" x14ac:dyDescent="0.25">
      <c r="A3609" s="202">
        <v>45180.554166666669</v>
      </c>
      <c r="B3609" s="203" t="s">
        <v>18749</v>
      </c>
      <c r="C3609" s="195" t="s">
        <v>15508</v>
      </c>
      <c r="D3609" s="202" t="s">
        <v>10623</v>
      </c>
      <c r="E3609" s="199" t="s">
        <v>1665</v>
      </c>
      <c r="F3609" s="179" t="s">
        <v>18612</v>
      </c>
      <c r="G3609" s="179" t="s">
        <v>1665</v>
      </c>
      <c r="H3609" s="179" t="s">
        <v>1665</v>
      </c>
      <c r="I3609" s="195" t="s">
        <v>743</v>
      </c>
      <c r="J3609" s="195" t="s">
        <v>11226</v>
      </c>
      <c r="K3609" s="180" t="s">
        <v>696</v>
      </c>
      <c r="L3609" s="181">
        <v>4.99</v>
      </c>
      <c r="M3609" s="182" t="s">
        <v>18669</v>
      </c>
      <c r="N3609" s="183" t="s">
        <v>1665</v>
      </c>
      <c r="O3609" s="199" t="s">
        <v>1665</v>
      </c>
      <c r="P3609" s="183" t="s">
        <v>1665</v>
      </c>
      <c r="Q3609" s="199" t="s">
        <v>1665</v>
      </c>
      <c r="R3609" s="195" t="s">
        <v>1665</v>
      </c>
      <c r="S3609" s="182" t="s">
        <v>1665</v>
      </c>
      <c r="T3609" s="182" t="s">
        <v>1665</v>
      </c>
      <c r="U3609" s="195" t="s">
        <v>1665</v>
      </c>
      <c r="V3609" s="202" t="s">
        <v>10632</v>
      </c>
      <c r="X3609" s="6" t="str">
        <f>IF(IFERROR(INDEX('Previous cycle PGE'!X:X,MATCH($B3609,'Previous cycle PGE'!$B:$B,0)),"Not in Previous Cycle")=0,"",IFERROR(INDEX('Previous cycle PGE'!X:X,MATCH($B3609,'Previous cycle PGE'!$B:$B,0)),"Not in Previous Cycle"))</f>
        <v/>
      </c>
      <c r="Y3609" s="6" t="str">
        <f>IF(IFERROR(INDEX('Previous cycle PGE'!Y:Y,MATCH($B3609,'Previous cycle PGE'!$B:$B,0)),"Not in Previous Cycle")=0,"",IFERROR(INDEX('Previous cycle PGE'!Y:Y,MATCH($B3609,'Previous cycle PGE'!$B:$B,0)),"Not in Previous Cycle"))</f>
        <v/>
      </c>
      <c r="Z3609" s="6" t="str">
        <f>IFERROR(IF(INDEX('Previous cycle PGE'!X:X,MATCH($J3609,'Previous cycle PGE'!$J:$J,0))=0,"",INDEX('Previous cycle PGE'!X:X,MATCH($J3609,'Previous cycle PGE'!$J:$J,0))),IF(NOT(ISNUMBER(SEARCH("Withdrawn",$E3609))),"No Match - Review","No Match - Ignore"))</f>
        <v/>
      </c>
      <c r="AA3609" s="6"/>
      <c r="AB3609" s="6" t="str">
        <f t="shared" si="797"/>
        <v>Wheeler Ridge</v>
      </c>
      <c r="AC3609" s="6" cm="1">
        <f t="array" ref="AC3609">IF(AF3609,MAX(_xlfn._xlws.FILTER(Substations!G:G,Substations!A:A=AB3609)),"")</f>
        <v>230</v>
      </c>
      <c r="AD3609" s="6" t="str" cm="1">
        <f t="array" ref="AD3609">IFERROR(INDEX('2024 TPD Allocation Report'!F:F,MATCH(VALUE(_xlfn.CHOOSECOLS(_xlfn.TEXTSPLIT(B3609,"-"),1)),'2024 TPD Allocation Report'!B:B,0)),"")</f>
        <v/>
      </c>
      <c r="AE3609" s="6" t="str">
        <f t="shared" si="789"/>
        <v/>
      </c>
      <c r="AF3609" s="6" t="b">
        <f>IF(COUNTIF(Substations!A:A,AB3609)&gt;=1,TRUE,FALSE)</f>
        <v>1</v>
      </c>
      <c r="AG3609" s="6" t="b">
        <f t="shared" si="790"/>
        <v>0</v>
      </c>
      <c r="AH3609" s="12" t="str">
        <f t="shared" si="791"/>
        <v>Wheeler Ridge</v>
      </c>
      <c r="AI3609" s="12">
        <f t="shared" si="792"/>
        <v>230</v>
      </c>
      <c r="AJ3609" s="333" t="str">
        <f t="shared" si="793"/>
        <v/>
      </c>
      <c r="AK3609" s="6" t="str">
        <f t="shared" si="794"/>
        <v/>
      </c>
      <c r="AL3609" s="6" t="str">
        <f t="shared" si="795"/>
        <v/>
      </c>
      <c r="AM3609" s="333"/>
      <c r="AN3609" s="333"/>
      <c r="AO3609" s="333"/>
      <c r="AP3609" s="333" t="str">
        <f t="shared" si="796"/>
        <v/>
      </c>
      <c r="AQ3609" s="6">
        <f t="shared" si="784"/>
        <v>4.99</v>
      </c>
      <c r="AR3609" s="6" t="str">
        <f t="shared" si="785"/>
        <v/>
      </c>
      <c r="AS3609" s="6">
        <f t="shared" si="786"/>
        <v>4.99</v>
      </c>
      <c r="AT3609" s="6">
        <f t="shared" si="787"/>
        <v>0</v>
      </c>
      <c r="AU3609" s="6">
        <f t="shared" si="788"/>
        <v>0</v>
      </c>
    </row>
    <row r="3610" spans="1:47" ht="13.2" x14ac:dyDescent="0.25">
      <c r="A3610" s="202">
        <v>45180.568055555559</v>
      </c>
      <c r="B3610" s="203" t="s">
        <v>18750</v>
      </c>
      <c r="C3610" s="195" t="s">
        <v>15508</v>
      </c>
      <c r="D3610" s="202" t="s">
        <v>15508</v>
      </c>
      <c r="E3610" s="199" t="s">
        <v>4006</v>
      </c>
      <c r="F3610" s="179" t="s">
        <v>18612</v>
      </c>
      <c r="G3610" s="179" t="s">
        <v>1653</v>
      </c>
      <c r="H3610" s="179" t="s">
        <v>1653</v>
      </c>
      <c r="I3610" s="195" t="s">
        <v>743</v>
      </c>
      <c r="J3610" s="195" t="s">
        <v>11780</v>
      </c>
      <c r="K3610" s="180" t="s">
        <v>10672</v>
      </c>
      <c r="L3610" s="181">
        <v>4.99</v>
      </c>
      <c r="M3610" s="182" t="s">
        <v>18669</v>
      </c>
      <c r="N3610" s="183" t="s">
        <v>3234</v>
      </c>
      <c r="O3610" s="199" t="s">
        <v>3234</v>
      </c>
      <c r="P3610" s="183" t="s">
        <v>3234</v>
      </c>
      <c r="Q3610" s="199" t="s">
        <v>3234</v>
      </c>
      <c r="R3610" s="195" t="s">
        <v>11083</v>
      </c>
      <c r="S3610" s="182">
        <v>45379</v>
      </c>
      <c r="T3610" s="182" t="s">
        <v>3234</v>
      </c>
      <c r="U3610" s="195" t="s">
        <v>706</v>
      </c>
      <c r="V3610" s="202" t="s">
        <v>10632</v>
      </c>
      <c r="X3610" s="6" t="str">
        <f>IF(IFERROR(INDEX('Previous cycle PGE'!X:X,MATCH($B3610,'Previous cycle PGE'!$B:$B,0)),"Not in Previous Cycle")=0,"",IFERROR(INDEX('Previous cycle PGE'!X:X,MATCH($B3610,'Previous cycle PGE'!$B:$B,0)),"Not in Previous Cycle"))</f>
        <v>not found</v>
      </c>
      <c r="Y3610" s="6" t="str">
        <f>IF(IFERROR(INDEX('Previous cycle PGE'!Y:Y,MATCH($B3610,'Previous cycle PGE'!$B:$B,0)),"Not in Previous Cycle")=0,"",IFERROR(INDEX('Previous cycle PGE'!Y:Y,MATCH($B3610,'Previous cycle PGE'!$B:$B,0)),"Not in Previous Cycle"))</f>
        <v/>
      </c>
      <c r="Z3610" s="6" t="str">
        <f>IFERROR(IF(INDEX('Previous cycle PGE'!X:X,MATCH($J3610,'Previous cycle PGE'!$J:$J,0))=0,"",INDEX('Previous cycle PGE'!X:X,MATCH($J3610,'Previous cycle PGE'!$J:$J,0))),IF(NOT(ISNUMBER(SEARCH("Withdrawn",$E3610))),"No Match - Review","No Match - Ignore"))</f>
        <v/>
      </c>
      <c r="AA3610" s="6" t="str">
        <f>IFERROR(IF(INDEX('Previous cycle PGE'!Y:Y,MATCH($J3610,'Previous cycle PGE'!$J:$J,0))=0,"",INDEX('Previous cycle PGE'!Y:Y,MATCH($J3610,'Previous cycle PGE'!$J:$J,0))),IF(NOT(ISNUMBER(SEARCH("Withdrawn",$E3610))),"No Match - Review","No Match - Ignore"))</f>
        <v/>
      </c>
      <c r="AB3610" s="6" t="str">
        <f t="shared" si="797"/>
        <v>Tejon</v>
      </c>
      <c r="AC3610" s="6" cm="1">
        <f t="array" ref="AC3610">IF(AF3610,MAX(_xlfn._xlws.FILTER(Substations!G:G,Substations!A:A=AB3610)),"")</f>
        <v>70</v>
      </c>
      <c r="AD3610" s="6" t="str" cm="1">
        <f t="array" ref="AD3610">IFERROR(INDEX('2024 TPD Allocation Report'!F:F,MATCH(VALUE(_xlfn.CHOOSECOLS(_xlfn.TEXTSPLIT(B3610,"-"),1)),'2024 TPD Allocation Report'!B:B,0)),"")</f>
        <v/>
      </c>
      <c r="AE3610" s="6" t="str">
        <f t="shared" si="789"/>
        <v/>
      </c>
      <c r="AF3610" s="6" t="b">
        <f>IF(COUNTIF(Substations!A:A,AB3610)&gt;=1,TRUE,FALSE)</f>
        <v>1</v>
      </c>
      <c r="AG3610" s="6" t="b">
        <f t="shared" si="790"/>
        <v>1</v>
      </c>
      <c r="AH3610" s="12" t="str">
        <f t="shared" si="791"/>
        <v>Tejon</v>
      </c>
      <c r="AI3610" s="12">
        <f t="shared" si="792"/>
        <v>70</v>
      </c>
      <c r="AJ3610" s="333" t="str">
        <f t="shared" si="793"/>
        <v/>
      </c>
      <c r="AK3610" s="6">
        <f t="shared" si="794"/>
        <v>4.99</v>
      </c>
      <c r="AL3610" s="6" t="str">
        <f t="shared" si="795"/>
        <v/>
      </c>
      <c r="AM3610" s="333"/>
      <c r="AN3610" s="333"/>
      <c r="AO3610" s="333"/>
      <c r="AP3610" s="333" t="str">
        <f t="shared" si="796"/>
        <v/>
      </c>
      <c r="AQ3610" s="6" t="str">
        <f t="shared" si="784"/>
        <v/>
      </c>
      <c r="AR3610" s="6" t="str">
        <f t="shared" si="785"/>
        <v/>
      </c>
      <c r="AS3610" s="6" t="str">
        <f t="shared" si="786"/>
        <v/>
      </c>
      <c r="AT3610" s="6">
        <f t="shared" si="787"/>
        <v>0</v>
      </c>
      <c r="AU3610" s="6">
        <f t="shared" si="788"/>
        <v>1</v>
      </c>
    </row>
    <row r="3611" spans="1:47" ht="13.2" x14ac:dyDescent="0.25">
      <c r="A3611" s="202">
        <v>45180.604166666664</v>
      </c>
      <c r="B3611" s="203" t="s">
        <v>18751</v>
      </c>
      <c r="C3611" s="195" t="s">
        <v>15508</v>
      </c>
      <c r="D3611" s="202" t="s">
        <v>15508</v>
      </c>
      <c r="E3611" s="199" t="s">
        <v>4006</v>
      </c>
      <c r="F3611" s="179" t="s">
        <v>18612</v>
      </c>
      <c r="G3611" s="179" t="s">
        <v>1653</v>
      </c>
      <c r="H3611" s="179" t="s">
        <v>1653</v>
      </c>
      <c r="I3611" s="195" t="s">
        <v>743</v>
      </c>
      <c r="J3611" s="195" t="s">
        <v>11164</v>
      </c>
      <c r="K3611" s="180" t="s">
        <v>10672</v>
      </c>
      <c r="L3611" s="181">
        <v>4.99</v>
      </c>
      <c r="M3611" s="182" t="s">
        <v>18669</v>
      </c>
      <c r="N3611" s="183" t="s">
        <v>3234</v>
      </c>
      <c r="O3611" s="199" t="s">
        <v>3234</v>
      </c>
      <c r="P3611" s="183" t="s">
        <v>3234</v>
      </c>
      <c r="Q3611" s="199" t="s">
        <v>3234</v>
      </c>
      <c r="R3611" s="195" t="s">
        <v>11083</v>
      </c>
      <c r="S3611" s="182" t="s">
        <v>927</v>
      </c>
      <c r="T3611" s="182" t="s">
        <v>1653</v>
      </c>
      <c r="U3611" s="195" t="s">
        <v>1653</v>
      </c>
      <c r="V3611" s="202" t="s">
        <v>10632</v>
      </c>
      <c r="X3611" s="6" t="str">
        <f>IF(IFERROR(INDEX('Previous cycle PGE'!X:X,MATCH($B3611,'Previous cycle PGE'!$B:$B,0)),"Not in Previous Cycle")=0,"",IFERROR(INDEX('Previous cycle PGE'!X:X,MATCH($B3611,'Previous cycle PGE'!$B:$B,0)),"Not in Previous Cycle"))</f>
        <v>not found</v>
      </c>
      <c r="Y3611" s="6" t="str">
        <f>IF(IFERROR(INDEX('Previous cycle PGE'!Y:Y,MATCH($B3611,'Previous cycle PGE'!$B:$B,0)),"Not in Previous Cycle")=0,"",IFERROR(INDEX('Previous cycle PGE'!Y:Y,MATCH($B3611,'Previous cycle PGE'!$B:$B,0)),"Not in Previous Cycle"))</f>
        <v/>
      </c>
      <c r="Z3611" s="6" t="str">
        <f>IFERROR(IF(INDEX('Previous cycle PGE'!X:X,MATCH($J3611,'Previous cycle PGE'!$J:$J,0))=0,"",INDEX('Previous cycle PGE'!X:X,MATCH($J3611,'Previous cycle PGE'!$J:$J,0))),IF(NOT(ISNUMBER(SEARCH("Withdrawn",$E3611))),"No Match - Review","No Match - Ignore"))</f>
        <v/>
      </c>
      <c r="AA3611" s="6" t="str">
        <f>IFERROR(IF(INDEX('Previous cycle PGE'!Y:Y,MATCH($J3611,'Previous cycle PGE'!$J:$J,0))=0,"",INDEX('Previous cycle PGE'!Y:Y,MATCH($J3611,'Previous cycle PGE'!$J:$J,0))),IF(NOT(ISNUMBER(SEARCH("Withdrawn",$E3611))),"No Match - Review","No Match - Ignore"))</f>
        <v/>
      </c>
      <c r="AB3611" s="6" t="str">
        <f t="shared" si="797"/>
        <v>Copus</v>
      </c>
      <c r="AC3611" s="6" cm="1">
        <f t="array" ref="AC3611">IF(AF3611,MAX(_xlfn._xlws.FILTER(Substations!G:G,Substations!A:A=AB3611)),"")</f>
        <v>70</v>
      </c>
      <c r="AD3611" s="6" t="str" cm="1">
        <f t="array" ref="AD3611">IFERROR(INDEX('2024 TPD Allocation Report'!F:F,MATCH(VALUE(_xlfn.CHOOSECOLS(_xlfn.TEXTSPLIT(B3611,"-"),1)),'2024 TPD Allocation Report'!B:B,0)),"")</f>
        <v/>
      </c>
      <c r="AE3611" s="6" t="str">
        <f t="shared" si="789"/>
        <v/>
      </c>
      <c r="AF3611" s="6" t="b">
        <f>IF(COUNTIF(Substations!A:A,AB3611)&gt;=1,TRUE,FALSE)</f>
        <v>1</v>
      </c>
      <c r="AG3611" s="6" t="b">
        <f t="shared" si="790"/>
        <v>1</v>
      </c>
      <c r="AH3611" s="12" t="str">
        <f t="shared" si="791"/>
        <v>Copus</v>
      </c>
      <c r="AI3611" s="12">
        <f t="shared" si="792"/>
        <v>70</v>
      </c>
      <c r="AJ3611" s="333" t="str">
        <f t="shared" si="793"/>
        <v/>
      </c>
      <c r="AK3611" s="6">
        <f t="shared" si="794"/>
        <v>4.99</v>
      </c>
      <c r="AL3611" s="6" t="str">
        <f t="shared" si="795"/>
        <v/>
      </c>
      <c r="AM3611" s="333"/>
      <c r="AN3611" s="333"/>
      <c r="AO3611" s="333"/>
      <c r="AP3611" s="333" t="str">
        <f t="shared" si="796"/>
        <v/>
      </c>
      <c r="AQ3611" s="6" t="str">
        <f t="shared" si="784"/>
        <v/>
      </c>
      <c r="AR3611" s="6" t="str">
        <f t="shared" si="785"/>
        <v/>
      </c>
      <c r="AS3611" s="6" t="str">
        <f t="shared" si="786"/>
        <v/>
      </c>
      <c r="AT3611" s="6">
        <f t="shared" si="787"/>
        <v>0</v>
      </c>
      <c r="AU3611" s="6">
        <f t="shared" si="788"/>
        <v>0</v>
      </c>
    </row>
    <row r="3612" spans="1:47" ht="13.2" hidden="1" x14ac:dyDescent="0.25">
      <c r="A3612" s="202">
        <v>45180.618055555555</v>
      </c>
      <c r="B3612" s="203" t="s">
        <v>18752</v>
      </c>
      <c r="C3612" s="195" t="s">
        <v>15508</v>
      </c>
      <c r="D3612" s="202" t="s">
        <v>15508</v>
      </c>
      <c r="E3612" s="199" t="s">
        <v>1665</v>
      </c>
      <c r="F3612" s="179" t="s">
        <v>18753</v>
      </c>
      <c r="G3612" s="179" t="s">
        <v>1665</v>
      </c>
      <c r="H3612" s="179" t="s">
        <v>1665</v>
      </c>
      <c r="I3612" s="195" t="s">
        <v>1228</v>
      </c>
      <c r="J3612" s="195" t="s">
        <v>11353</v>
      </c>
      <c r="K3612" s="180" t="s">
        <v>10672</v>
      </c>
      <c r="L3612" s="181">
        <v>4.99</v>
      </c>
      <c r="M3612" s="182" t="s">
        <v>18669</v>
      </c>
      <c r="N3612" s="183" t="s">
        <v>1665</v>
      </c>
      <c r="O3612" s="199" t="s">
        <v>1665</v>
      </c>
      <c r="P3612" s="183" t="s">
        <v>1665</v>
      </c>
      <c r="Q3612" s="199" t="s">
        <v>1665</v>
      </c>
      <c r="R3612" s="195" t="s">
        <v>11083</v>
      </c>
      <c r="S3612" s="182" t="s">
        <v>1665</v>
      </c>
      <c r="T3612" s="182" t="s">
        <v>1665</v>
      </c>
      <c r="U3612" s="195" t="s">
        <v>1665</v>
      </c>
      <c r="V3612" s="202" t="s">
        <v>10632</v>
      </c>
      <c r="X3612" s="6" t="str">
        <f>IF(IFERROR(INDEX('Previous cycle PGE'!X:X,MATCH($B3612,'Previous cycle PGE'!$B:$B,0)),"Not in Previous Cycle")=0,"",IFERROR(INDEX('Previous cycle PGE'!X:X,MATCH($B3612,'Previous cycle PGE'!$B:$B,0)),"Not in Previous Cycle"))</f>
        <v>not found</v>
      </c>
      <c r="Y3612" s="6" t="str">
        <f>IF(IFERROR(INDEX('Previous cycle PGE'!Y:Y,MATCH($B3612,'Previous cycle PGE'!$B:$B,0)),"Not in Previous Cycle")=0,"",IFERROR(INDEX('Previous cycle PGE'!Y:Y,MATCH($B3612,'Previous cycle PGE'!$B:$B,0)),"Not in Previous Cycle"))</f>
        <v/>
      </c>
      <c r="Z3612" s="6" t="str">
        <f>IFERROR(IF(INDEX('Previous cycle PGE'!X:X,MATCH($J3612,'Previous cycle PGE'!$J:$J,0))=0,"",INDEX('Previous cycle PGE'!X:X,MATCH($J3612,'Previous cycle PGE'!$J:$J,0))),IF(NOT(ISNUMBER(SEARCH("Withdrawn",$E3612))),"No Match - Review","No Match - Ignore"))</f>
        <v/>
      </c>
      <c r="AA3612" s="6"/>
      <c r="AB3612" s="6" t="str">
        <f t="shared" si="797"/>
        <v>Cholame</v>
      </c>
      <c r="AC3612" s="6" t="str" cm="1">
        <f t="array" ref="AC3612">IF(AF3612,MAX(_xlfn._xlws.FILTER(Substations!G:G,Substations!A:A=AB3612)),"")</f>
        <v/>
      </c>
      <c r="AD3612" s="6" t="str" cm="1">
        <f t="array" ref="AD3612">IFERROR(INDEX('2024 TPD Allocation Report'!F:F,MATCH(VALUE(_xlfn.CHOOSECOLS(_xlfn.TEXTSPLIT(B3612,"-"),1)),'2024 TPD Allocation Report'!B:B,0)),"")</f>
        <v/>
      </c>
      <c r="AE3612" s="6" t="str">
        <f t="shared" si="789"/>
        <v/>
      </c>
      <c r="AF3612" s="6" t="b">
        <f>IF(COUNTIF(Substations!A:A,AB3612)&gt;=1,TRUE,FALSE)</f>
        <v>0</v>
      </c>
      <c r="AG3612" s="6" t="b">
        <f t="shared" si="790"/>
        <v>0</v>
      </c>
      <c r="AH3612" s="12" t="str">
        <f t="shared" si="791"/>
        <v>Cholame</v>
      </c>
      <c r="AI3612" s="12" t="str">
        <f t="shared" si="792"/>
        <v/>
      </c>
      <c r="AJ3612" s="333" t="str">
        <f t="shared" si="793"/>
        <v/>
      </c>
      <c r="AK3612" s="6">
        <f t="shared" si="794"/>
        <v>4.99</v>
      </c>
      <c r="AL3612" s="6" t="str">
        <f t="shared" si="795"/>
        <v/>
      </c>
      <c r="AM3612" s="333"/>
      <c r="AN3612" s="333"/>
      <c r="AO3612" s="333"/>
      <c r="AP3612" s="333" t="str">
        <f t="shared" si="796"/>
        <v/>
      </c>
      <c r="AQ3612" s="6" t="str">
        <f t="shared" si="784"/>
        <v/>
      </c>
      <c r="AR3612" s="6" t="str">
        <f t="shared" si="785"/>
        <v/>
      </c>
      <c r="AS3612" s="6" t="str">
        <f t="shared" si="786"/>
        <v/>
      </c>
      <c r="AT3612" s="6">
        <f t="shared" si="787"/>
        <v>0</v>
      </c>
      <c r="AU3612" s="6">
        <f t="shared" si="788"/>
        <v>0</v>
      </c>
    </row>
    <row r="3613" spans="1:47" ht="13.2" hidden="1" x14ac:dyDescent="0.25">
      <c r="A3613" s="202">
        <v>45180.631944444445</v>
      </c>
      <c r="B3613" s="203" t="s">
        <v>18754</v>
      </c>
      <c r="C3613" s="195" t="s">
        <v>15508</v>
      </c>
      <c r="D3613" s="202" t="s">
        <v>15508</v>
      </c>
      <c r="E3613" s="199" t="s">
        <v>1665</v>
      </c>
      <c r="F3613" s="179" t="s">
        <v>18612</v>
      </c>
      <c r="G3613" s="179" t="s">
        <v>1665</v>
      </c>
      <c r="H3613" s="179" t="s">
        <v>1665</v>
      </c>
      <c r="I3613" s="195" t="s">
        <v>743</v>
      </c>
      <c r="J3613" s="195" t="s">
        <v>10859</v>
      </c>
      <c r="K3613" s="180" t="s">
        <v>10672</v>
      </c>
      <c r="L3613" s="181">
        <v>4.99</v>
      </c>
      <c r="M3613" s="182" t="s">
        <v>18669</v>
      </c>
      <c r="N3613" s="183" t="s">
        <v>1665</v>
      </c>
      <c r="O3613" s="199" t="s">
        <v>1665</v>
      </c>
      <c r="P3613" s="183" t="s">
        <v>1665</v>
      </c>
      <c r="Q3613" s="199" t="s">
        <v>1665</v>
      </c>
      <c r="R3613" s="195" t="s">
        <v>1665</v>
      </c>
      <c r="S3613" s="182" t="s">
        <v>1665</v>
      </c>
      <c r="T3613" s="182" t="s">
        <v>1665</v>
      </c>
      <c r="U3613" s="195" t="s">
        <v>1665</v>
      </c>
      <c r="V3613" s="202" t="s">
        <v>10632</v>
      </c>
      <c r="X3613" s="6" t="str">
        <f>IF(IFERROR(INDEX('Previous cycle PGE'!X:X,MATCH($B3613,'Previous cycle PGE'!$B:$B,0)),"Not in Previous Cycle")=0,"",IFERROR(INDEX('Previous cycle PGE'!X:X,MATCH($B3613,'Previous cycle PGE'!$B:$B,0)),"Not in Previous Cycle"))</f>
        <v/>
      </c>
      <c r="Y3613" s="6" t="str">
        <f>IF(IFERROR(INDEX('Previous cycle PGE'!Y:Y,MATCH($B3613,'Previous cycle PGE'!$B:$B,0)),"Not in Previous Cycle")=0,"",IFERROR(INDEX('Previous cycle PGE'!Y:Y,MATCH($B3613,'Previous cycle PGE'!$B:$B,0)),"Not in Previous Cycle"))</f>
        <v/>
      </c>
      <c r="Z3613" s="6" t="str">
        <f>IFERROR(IF(INDEX('Previous cycle PGE'!X:X,MATCH($J3613,'Previous cycle PGE'!$J:$J,0))=0,"",INDEX('Previous cycle PGE'!X:X,MATCH($J3613,'Previous cycle PGE'!$J:$J,0))),IF(NOT(ISNUMBER(SEARCH("Withdrawn",$E3613))),"No Match - Review","No Match - Ignore"))</f>
        <v/>
      </c>
      <c r="AA3613" s="6"/>
      <c r="AB3613" s="6" t="str">
        <f t="shared" si="797"/>
        <v>Tupman</v>
      </c>
      <c r="AC3613" s="6" cm="1">
        <f t="array" ref="AC3613">IF(AF3613,MAX(_xlfn._xlws.FILTER(Substations!G:G,Substations!A:A=AB3613)),"")</f>
        <v>115</v>
      </c>
      <c r="AD3613" s="6" t="str" cm="1">
        <f t="array" ref="AD3613">IFERROR(INDEX('2024 TPD Allocation Report'!F:F,MATCH(VALUE(_xlfn.CHOOSECOLS(_xlfn.TEXTSPLIT(B3613,"-"),1)),'2024 TPD Allocation Report'!B:B,0)),"")</f>
        <v/>
      </c>
      <c r="AE3613" s="6" t="str">
        <f t="shared" si="789"/>
        <v/>
      </c>
      <c r="AF3613" s="6" t="b">
        <f>IF(COUNTIF(Substations!A:A,AB3613)&gt;=1,TRUE,FALSE)</f>
        <v>1</v>
      </c>
      <c r="AG3613" s="6" t="b">
        <f t="shared" si="790"/>
        <v>0</v>
      </c>
      <c r="AH3613" s="12" t="str">
        <f t="shared" si="791"/>
        <v>Tupman</v>
      </c>
      <c r="AI3613" s="12">
        <f t="shared" si="792"/>
        <v>115</v>
      </c>
      <c r="AJ3613" s="333" t="str">
        <f t="shared" si="793"/>
        <v/>
      </c>
      <c r="AK3613" s="6">
        <f t="shared" si="794"/>
        <v>4.99</v>
      </c>
      <c r="AL3613" s="6" t="str">
        <f t="shared" si="795"/>
        <v/>
      </c>
      <c r="AM3613" s="333"/>
      <c r="AN3613" s="333"/>
      <c r="AO3613" s="333"/>
      <c r="AP3613" s="333" t="str">
        <f t="shared" si="796"/>
        <v/>
      </c>
      <c r="AQ3613" s="6" t="str">
        <f t="shared" si="784"/>
        <v/>
      </c>
      <c r="AR3613" s="6" t="str">
        <f t="shared" si="785"/>
        <v/>
      </c>
      <c r="AS3613" s="6" t="str">
        <f t="shared" si="786"/>
        <v/>
      </c>
      <c r="AT3613" s="6">
        <f t="shared" si="787"/>
        <v>0</v>
      </c>
      <c r="AU3613" s="6">
        <f t="shared" si="788"/>
        <v>0</v>
      </c>
    </row>
    <row r="3614" spans="1:47" ht="13.2" hidden="1" x14ac:dyDescent="0.25">
      <c r="A3614" s="202">
        <v>45180.655555555553</v>
      </c>
      <c r="B3614" s="203" t="s">
        <v>18755</v>
      </c>
      <c r="C3614" s="195" t="s">
        <v>1650</v>
      </c>
      <c r="D3614" s="202" t="s">
        <v>1650</v>
      </c>
      <c r="E3614" s="199" t="s">
        <v>1665</v>
      </c>
      <c r="F3614" s="179" t="s">
        <v>10625</v>
      </c>
      <c r="G3614" s="179" t="s">
        <v>1665</v>
      </c>
      <c r="H3614" s="179" t="s">
        <v>1665</v>
      </c>
      <c r="I3614" s="195" t="s">
        <v>1026</v>
      </c>
      <c r="J3614" s="195" t="s">
        <v>11039</v>
      </c>
      <c r="K3614" s="180" t="s">
        <v>10705</v>
      </c>
      <c r="L3614" s="181">
        <v>3</v>
      </c>
      <c r="M3614" s="182" t="s">
        <v>18669</v>
      </c>
      <c r="N3614" s="183" t="s">
        <v>18475</v>
      </c>
      <c r="O3614" s="199" t="s">
        <v>18756</v>
      </c>
      <c r="P3614" s="183" t="s">
        <v>18627</v>
      </c>
      <c r="Q3614" s="199" t="s">
        <v>11516</v>
      </c>
      <c r="R3614" s="195" t="s">
        <v>1665</v>
      </c>
      <c r="S3614" s="182" t="s">
        <v>1665</v>
      </c>
      <c r="T3614" s="182" t="s">
        <v>1665</v>
      </c>
      <c r="U3614" s="195" t="s">
        <v>1665</v>
      </c>
      <c r="V3614" s="202" t="s">
        <v>10632</v>
      </c>
      <c r="X3614" s="6" t="str">
        <f>IF(IFERROR(INDEX('Previous cycle PGE'!X:X,MATCH($B3614,'Previous cycle PGE'!$B:$B,0)),"Not in Previous Cycle")=0,"",IFERROR(INDEX('Previous cycle PGE'!X:X,MATCH($B3614,'Previous cycle PGE'!$B:$B,0)),"Not in Previous Cycle"))</f>
        <v/>
      </c>
      <c r="Y3614" s="6" t="str">
        <f>IF(IFERROR(INDEX('Previous cycle PGE'!Y:Y,MATCH($B3614,'Previous cycle PGE'!$B:$B,0)),"Not in Previous Cycle")=0,"",IFERROR(INDEX('Previous cycle PGE'!Y:Y,MATCH($B3614,'Previous cycle PGE'!$B:$B,0)),"Not in Previous Cycle"))</f>
        <v/>
      </c>
      <c r="Z3614" s="6" t="str">
        <f>IFERROR(IF(INDEX('Previous cycle PGE'!X:X,MATCH($J3614,'Previous cycle PGE'!$J:$J,0))=0,"",INDEX('Previous cycle PGE'!X:X,MATCH($J3614,'Previous cycle PGE'!$J:$J,0))),IF(NOT(ISNUMBER(SEARCH("Withdrawn",$E3614))),"No Match - Review","No Match - Ignore"))</f>
        <v/>
      </c>
      <c r="AA3614" s="6"/>
      <c r="AB3614" s="6" t="str">
        <f t="shared" si="797"/>
        <v>Colusa Junction</v>
      </c>
      <c r="AC3614" s="6" t="str" cm="1">
        <f t="array" ref="AC3614">IF(AF3614,MAX(_xlfn._xlws.FILTER(Substations!G:G,Substations!A:A=AB3614)),"")</f>
        <v/>
      </c>
      <c r="AD3614" s="6" t="str" cm="1">
        <f t="array" ref="AD3614">IFERROR(INDEX('2024 TPD Allocation Report'!F:F,MATCH(VALUE(_xlfn.CHOOSECOLS(_xlfn.TEXTSPLIT(B3614,"-"),1)),'2024 TPD Allocation Report'!B:B,0)),"")</f>
        <v/>
      </c>
      <c r="AE3614" s="6" t="str">
        <f t="shared" si="789"/>
        <v/>
      </c>
      <c r="AF3614" s="6" t="b">
        <f>IF(COUNTIF(Substations!A:A,AB3614)&gt;=1,TRUE,FALSE)</f>
        <v>0</v>
      </c>
      <c r="AG3614" s="6" t="b">
        <f t="shared" si="790"/>
        <v>0</v>
      </c>
      <c r="AH3614" s="12" t="str">
        <f t="shared" si="791"/>
        <v>Colusa Junction</v>
      </c>
      <c r="AI3614" s="12" t="str">
        <f t="shared" si="792"/>
        <v/>
      </c>
      <c r="AJ3614" s="333" t="str">
        <f t="shared" si="793"/>
        <v/>
      </c>
      <c r="AK3614" s="6" t="str">
        <f t="shared" si="794"/>
        <v/>
      </c>
      <c r="AL3614" s="6" t="str">
        <f t="shared" si="795"/>
        <v/>
      </c>
      <c r="AM3614" s="333"/>
      <c r="AN3614" s="333"/>
      <c r="AO3614" s="333"/>
      <c r="AP3614" s="333" t="str">
        <f t="shared" si="796"/>
        <v/>
      </c>
      <c r="AQ3614" s="6" t="str">
        <f t="shared" si="784"/>
        <v/>
      </c>
      <c r="AR3614" s="6" t="str">
        <f t="shared" si="785"/>
        <v/>
      </c>
      <c r="AS3614" s="6" t="str">
        <f t="shared" si="786"/>
        <v/>
      </c>
      <c r="AT3614" s="6">
        <f t="shared" si="787"/>
        <v>0</v>
      </c>
      <c r="AU3614" s="6">
        <f t="shared" si="788"/>
        <v>0</v>
      </c>
    </row>
    <row r="3615" spans="1:47" ht="13.2" hidden="1" x14ac:dyDescent="0.25">
      <c r="A3615" s="202">
        <v>45181.647222222222</v>
      </c>
      <c r="B3615" s="203" t="s">
        <v>18757</v>
      </c>
      <c r="C3615" s="195" t="s">
        <v>15508</v>
      </c>
      <c r="D3615" s="202" t="s">
        <v>11496</v>
      </c>
      <c r="E3615" s="199" t="s">
        <v>1665</v>
      </c>
      <c r="F3615" s="179" t="s">
        <v>18011</v>
      </c>
      <c r="G3615" s="179" t="s">
        <v>1665</v>
      </c>
      <c r="H3615" s="179" t="s">
        <v>1665</v>
      </c>
      <c r="I3615" s="195" t="s">
        <v>821</v>
      </c>
      <c r="J3615" s="195" t="s">
        <v>12190</v>
      </c>
      <c r="K3615" s="180" t="s">
        <v>10672</v>
      </c>
      <c r="L3615" s="181">
        <v>2.25</v>
      </c>
      <c r="M3615" s="182" t="s">
        <v>18669</v>
      </c>
      <c r="N3615" s="183" t="s">
        <v>1665</v>
      </c>
      <c r="O3615" s="199" t="s">
        <v>1665</v>
      </c>
      <c r="P3615" s="183" t="s">
        <v>1665</v>
      </c>
      <c r="Q3615" s="199" t="s">
        <v>1665</v>
      </c>
      <c r="R3615" s="195" t="s">
        <v>1665</v>
      </c>
      <c r="S3615" s="182" t="s">
        <v>1665</v>
      </c>
      <c r="T3615" s="182" t="s">
        <v>1665</v>
      </c>
      <c r="U3615" s="195" t="s">
        <v>1665</v>
      </c>
      <c r="V3615" s="202" t="s">
        <v>10632</v>
      </c>
      <c r="X3615" s="6" t="str">
        <f>IF(IFERROR(INDEX('Previous cycle PGE'!X:X,MATCH($B3615,'Previous cycle PGE'!$B:$B,0)),"Not in Previous Cycle")=0,"",IFERROR(INDEX('Previous cycle PGE'!X:X,MATCH($B3615,'Previous cycle PGE'!$B:$B,0)),"Not in Previous Cycle"))</f>
        <v/>
      </c>
      <c r="Y3615" s="6" t="str">
        <f>IF(IFERROR(INDEX('Previous cycle PGE'!Y:Y,MATCH($B3615,'Previous cycle PGE'!$B:$B,0)),"Not in Previous Cycle")=0,"",IFERROR(INDEX('Previous cycle PGE'!Y:Y,MATCH($B3615,'Previous cycle PGE'!$B:$B,0)),"Not in Previous Cycle"))</f>
        <v/>
      </c>
      <c r="Z3615" s="6" t="str">
        <f>IFERROR(IF(INDEX('Previous cycle PGE'!X:X,MATCH($J3615,'Previous cycle PGE'!$J:$J,0))=0,"",INDEX('Previous cycle PGE'!X:X,MATCH($J3615,'Previous cycle PGE'!$J:$J,0))),IF(NOT(ISNUMBER(SEARCH("Withdrawn",$E3615))),"No Match - Review","No Match - Ignore"))</f>
        <v/>
      </c>
      <c r="AA3615" s="6"/>
      <c r="AB3615" s="6" t="str">
        <f t="shared" si="797"/>
        <v>Wilson</v>
      </c>
      <c r="AC3615" s="6" cm="1">
        <f t="array" ref="AC3615">IF(AF3615,MAX(_xlfn._xlws.FILTER(Substations!G:G,Substations!A:A=AB3615)),"")</f>
        <v>230</v>
      </c>
      <c r="AD3615" s="6" t="str" cm="1">
        <f t="array" ref="AD3615">IFERROR(INDEX('2024 TPD Allocation Report'!F:F,MATCH(VALUE(_xlfn.CHOOSECOLS(_xlfn.TEXTSPLIT(B3615,"-"),1)),'2024 TPD Allocation Report'!B:B,0)),"")</f>
        <v/>
      </c>
      <c r="AE3615" s="6" t="str">
        <f t="shared" si="789"/>
        <v/>
      </c>
      <c r="AF3615" s="6" t="b">
        <f>IF(COUNTIF(Substations!A:A,AB3615)&gt;=1,TRUE,FALSE)</f>
        <v>1</v>
      </c>
      <c r="AG3615" s="6" t="b">
        <f t="shared" si="790"/>
        <v>0</v>
      </c>
      <c r="AH3615" s="12" t="str">
        <f t="shared" si="791"/>
        <v>Wilson</v>
      </c>
      <c r="AI3615" s="12">
        <f t="shared" si="792"/>
        <v>230</v>
      </c>
      <c r="AJ3615" s="333" t="str">
        <f t="shared" si="793"/>
        <v/>
      </c>
      <c r="AK3615" s="6">
        <f t="shared" si="794"/>
        <v>2.25</v>
      </c>
      <c r="AL3615" s="6" t="str">
        <f t="shared" si="795"/>
        <v/>
      </c>
      <c r="AM3615" s="333"/>
      <c r="AN3615" s="333"/>
      <c r="AO3615" s="333"/>
      <c r="AP3615" s="333" t="str">
        <f t="shared" si="796"/>
        <v/>
      </c>
      <c r="AQ3615" s="6" t="str">
        <f t="shared" si="784"/>
        <v/>
      </c>
      <c r="AR3615" s="6" t="str">
        <f t="shared" si="785"/>
        <v/>
      </c>
      <c r="AS3615" s="6" t="str">
        <f t="shared" si="786"/>
        <v/>
      </c>
      <c r="AT3615" s="6">
        <f t="shared" si="787"/>
        <v>0</v>
      </c>
      <c r="AU3615" s="6">
        <f t="shared" si="788"/>
        <v>0</v>
      </c>
    </row>
    <row r="3616" spans="1:47" ht="13.2" hidden="1" x14ac:dyDescent="0.25">
      <c r="A3616" s="202">
        <v>45161.518182870372</v>
      </c>
      <c r="B3616" s="203" t="s">
        <v>18758</v>
      </c>
      <c r="C3616" s="195" t="s">
        <v>1650</v>
      </c>
      <c r="D3616" s="202" t="s">
        <v>1650</v>
      </c>
      <c r="E3616" s="199" t="s">
        <v>1665</v>
      </c>
      <c r="F3616" s="179" t="s">
        <v>10625</v>
      </c>
      <c r="G3616" s="179" t="s">
        <v>1665</v>
      </c>
      <c r="H3616" s="179" t="s">
        <v>1665</v>
      </c>
      <c r="I3616" s="195" t="s">
        <v>743</v>
      </c>
      <c r="J3616" s="195" t="s">
        <v>17652</v>
      </c>
      <c r="K3616" s="180" t="s">
        <v>696</v>
      </c>
      <c r="L3616" s="181">
        <v>1.204</v>
      </c>
      <c r="M3616" s="182" t="s">
        <v>18709</v>
      </c>
      <c r="N3616" s="183" t="s">
        <v>18478</v>
      </c>
      <c r="O3616" s="199" t="s">
        <v>11083</v>
      </c>
      <c r="P3616" s="183" t="s">
        <v>1665</v>
      </c>
      <c r="Q3616" s="199" t="s">
        <v>1665</v>
      </c>
      <c r="R3616" s="195" t="s">
        <v>11084</v>
      </c>
      <c r="S3616" s="182" t="s">
        <v>11084</v>
      </c>
      <c r="T3616" s="182" t="s">
        <v>11084</v>
      </c>
      <c r="U3616" s="195" t="s">
        <v>1665</v>
      </c>
      <c r="V3616" s="202" t="s">
        <v>10632</v>
      </c>
      <c r="X3616" s="6" t="str">
        <f>IF(IFERROR(INDEX('Previous cycle PGE'!X:X,MATCH($B3616,'Previous cycle PGE'!$B:$B,0)),"Not in Previous Cycle")=0,"",IFERROR(INDEX('Previous cycle PGE'!X:X,MATCH($B3616,'Previous cycle PGE'!$B:$B,0)),"Not in Previous Cycle"))</f>
        <v>not found</v>
      </c>
      <c r="Y3616" s="6" t="str">
        <f>IF(IFERROR(INDEX('Previous cycle PGE'!Y:Y,MATCH($B3616,'Previous cycle PGE'!$B:$B,0)),"Not in Previous Cycle")=0,"",IFERROR(INDEX('Previous cycle PGE'!Y:Y,MATCH($B3616,'Previous cycle PGE'!$B:$B,0)),"Not in Previous Cycle"))</f>
        <v/>
      </c>
      <c r="Z3616" s="6" t="str">
        <f>IFERROR(IF(INDEX('Previous cycle PGE'!X:X,MATCH($J3616,'Previous cycle PGE'!$J:$J,0))=0,"",INDEX('Previous cycle PGE'!X:X,MATCH($J3616,'Previous cycle PGE'!$J:$J,0))),IF(NOT(ISNUMBER(SEARCH("Withdrawn",$E3616))),"No Match - Review","No Match - Ignore"))</f>
        <v>not found</v>
      </c>
      <c r="AA3616" s="6"/>
      <c r="AB3616" s="6" t="str">
        <f t="shared" si="797"/>
        <v xml:space="preserve">Transmission </v>
      </c>
      <c r="AC3616" s="6" t="str" cm="1">
        <f t="array" ref="AC3616">IF(AF3616,MAX(_xlfn._xlws.FILTER(Substations!G:G,Substations!A:A=AB3616)),"")</f>
        <v/>
      </c>
      <c r="AD3616" s="6" t="str" cm="1">
        <f t="array" ref="AD3616">IFERROR(INDEX('2024 TPD Allocation Report'!F:F,MATCH(VALUE(_xlfn.CHOOSECOLS(_xlfn.TEXTSPLIT(B3616,"-"),1)),'2024 TPD Allocation Report'!B:B,0)),"")</f>
        <v/>
      </c>
      <c r="AE3616" s="6" t="str">
        <f t="shared" si="789"/>
        <v/>
      </c>
      <c r="AF3616" s="6" t="b">
        <f>IF(COUNTIF(Substations!A:A,AB3616)&gt;=1,TRUE,FALSE)</f>
        <v>0</v>
      </c>
      <c r="AG3616" s="6" t="b">
        <f t="shared" si="790"/>
        <v>0</v>
      </c>
      <c r="AH3616" s="12" t="str">
        <f t="shared" si="791"/>
        <v>not found</v>
      </c>
      <c r="AI3616" s="12" t="str">
        <f t="shared" si="792"/>
        <v/>
      </c>
      <c r="AJ3616" s="333" t="str">
        <f t="shared" si="793"/>
        <v/>
      </c>
      <c r="AK3616" s="6" t="str">
        <f t="shared" si="794"/>
        <v/>
      </c>
      <c r="AL3616" s="6" t="str">
        <f t="shared" si="795"/>
        <v/>
      </c>
      <c r="AM3616" s="333"/>
      <c r="AN3616" s="333"/>
      <c r="AO3616" s="333"/>
      <c r="AP3616" s="333" t="str">
        <f t="shared" si="796"/>
        <v/>
      </c>
      <c r="AQ3616" s="6">
        <f t="shared" si="784"/>
        <v>1.204</v>
      </c>
      <c r="AR3616" s="6" t="str">
        <f t="shared" si="785"/>
        <v/>
      </c>
      <c r="AS3616" s="6">
        <f t="shared" si="786"/>
        <v>1.204</v>
      </c>
      <c r="AT3616" s="6">
        <f t="shared" si="787"/>
        <v>0</v>
      </c>
      <c r="AU3616" s="6">
        <f t="shared" si="788"/>
        <v>0</v>
      </c>
    </row>
    <row r="3617" spans="1:47" ht="13.2" hidden="1" x14ac:dyDescent="0.25">
      <c r="A3617" s="202">
        <v>45176.607638888891</v>
      </c>
      <c r="B3617" s="203" t="s">
        <v>18759</v>
      </c>
      <c r="C3617" s="195" t="s">
        <v>1650</v>
      </c>
      <c r="D3617" s="202" t="s">
        <v>1669</v>
      </c>
      <c r="E3617" s="199" t="s">
        <v>1665</v>
      </c>
      <c r="F3617" s="179" t="s">
        <v>10625</v>
      </c>
      <c r="G3617" s="179" t="s">
        <v>1665</v>
      </c>
      <c r="H3617" s="179" t="s">
        <v>1665</v>
      </c>
      <c r="I3617" s="195" t="s">
        <v>720</v>
      </c>
      <c r="J3617" s="195" t="s">
        <v>12360</v>
      </c>
      <c r="K3617" s="180" t="s">
        <v>10672</v>
      </c>
      <c r="L3617" s="181">
        <v>5</v>
      </c>
      <c r="M3617" s="182" t="s">
        <v>18709</v>
      </c>
      <c r="N3617" s="183" t="s">
        <v>18140</v>
      </c>
      <c r="O3617" s="199" t="s">
        <v>16942</v>
      </c>
      <c r="P3617" s="183" t="s">
        <v>18760</v>
      </c>
      <c r="Q3617" s="199" t="s">
        <v>11516</v>
      </c>
      <c r="R3617" s="195" t="s">
        <v>1665</v>
      </c>
      <c r="S3617" s="182" t="s">
        <v>1665</v>
      </c>
      <c r="T3617" s="182" t="s">
        <v>1665</v>
      </c>
      <c r="U3617" s="195" t="s">
        <v>1665</v>
      </c>
      <c r="V3617" s="202" t="s">
        <v>10632</v>
      </c>
      <c r="X3617" s="6" t="str">
        <f>IF(IFERROR(INDEX('Previous cycle PGE'!X:X,MATCH($B3617,'Previous cycle PGE'!$B:$B,0)),"Not in Previous Cycle")=0,"",IFERROR(INDEX('Previous cycle PGE'!X:X,MATCH($B3617,'Previous cycle PGE'!$B:$B,0)),"Not in Previous Cycle"))</f>
        <v/>
      </c>
      <c r="Y3617" s="6" t="str">
        <f>IF(IFERROR(INDEX('Previous cycle PGE'!Y:Y,MATCH($B3617,'Previous cycle PGE'!$B:$B,0)),"Not in Previous Cycle")=0,"",IFERROR(INDEX('Previous cycle PGE'!Y:Y,MATCH($B3617,'Previous cycle PGE'!$B:$B,0)),"Not in Previous Cycle"))</f>
        <v/>
      </c>
      <c r="Z3617" s="6" t="str">
        <f>IFERROR(IF(INDEX('Previous cycle PGE'!X:X,MATCH($J3617,'Previous cycle PGE'!$J:$J,0))=0,"",INDEX('Previous cycle PGE'!X:X,MATCH($J3617,'Previous cycle PGE'!$J:$J,0))),IF(NOT(ISNUMBER(SEARCH("Withdrawn",$E3617))),"No Match - Review","No Match - Ignore"))</f>
        <v/>
      </c>
      <c r="AA3617" s="6"/>
      <c r="AB3617" s="6" t="str">
        <f t="shared" si="797"/>
        <v>Rainbow</v>
      </c>
      <c r="AC3617" s="6" t="str" cm="1">
        <f t="array" ref="AC3617">IF(AF3617,MAX(_xlfn._xlws.FILTER(Substations!G:G,Substations!A:A=AB3617)),"")</f>
        <v/>
      </c>
      <c r="AD3617" s="6" t="str" cm="1">
        <f t="array" ref="AD3617">IFERROR(INDEX('2024 TPD Allocation Report'!F:F,MATCH(VALUE(_xlfn.CHOOSECOLS(_xlfn.TEXTSPLIT(B3617,"-"),1)),'2024 TPD Allocation Report'!B:B,0)),"")</f>
        <v/>
      </c>
      <c r="AE3617" s="6" t="str">
        <f t="shared" si="789"/>
        <v/>
      </c>
      <c r="AF3617" s="6" t="b">
        <f>IF(COUNTIF(Substations!A:A,AB3617)&gt;=1,TRUE,FALSE)</f>
        <v>0</v>
      </c>
      <c r="AG3617" s="6" t="b">
        <f t="shared" si="790"/>
        <v>0</v>
      </c>
      <c r="AH3617" s="12" t="str">
        <f t="shared" si="791"/>
        <v>Rainbow</v>
      </c>
      <c r="AI3617" s="12" t="str">
        <f t="shared" si="792"/>
        <v/>
      </c>
      <c r="AJ3617" s="333" t="str">
        <f t="shared" si="793"/>
        <v/>
      </c>
      <c r="AK3617" s="6">
        <f t="shared" si="794"/>
        <v>5</v>
      </c>
      <c r="AL3617" s="6" t="str">
        <f t="shared" si="795"/>
        <v/>
      </c>
      <c r="AM3617" s="333"/>
      <c r="AN3617" s="333"/>
      <c r="AO3617" s="333"/>
      <c r="AP3617" s="333" t="str">
        <f t="shared" si="796"/>
        <v/>
      </c>
      <c r="AQ3617" s="6" t="str">
        <f t="shared" si="784"/>
        <v/>
      </c>
      <c r="AR3617" s="6" t="str">
        <f t="shared" si="785"/>
        <v/>
      </c>
      <c r="AS3617" s="6" t="str">
        <f t="shared" si="786"/>
        <v/>
      </c>
      <c r="AT3617" s="6">
        <f t="shared" si="787"/>
        <v>0</v>
      </c>
      <c r="AU3617" s="6">
        <f t="shared" si="788"/>
        <v>0</v>
      </c>
    </row>
    <row r="3618" spans="1:47" ht="13.2" hidden="1" x14ac:dyDescent="0.25">
      <c r="A3618" s="202">
        <v>45181.522361111114</v>
      </c>
      <c r="B3618" s="203" t="s">
        <v>18761</v>
      </c>
      <c r="C3618" s="195" t="s">
        <v>10623</v>
      </c>
      <c r="D3618" s="202" t="s">
        <v>11496</v>
      </c>
      <c r="E3618" s="199" t="s">
        <v>4006</v>
      </c>
      <c r="F3618" s="179" t="s">
        <v>18762</v>
      </c>
      <c r="G3618" s="179" t="s">
        <v>1653</v>
      </c>
      <c r="H3618" s="179" t="s">
        <v>1653</v>
      </c>
      <c r="I3618" s="195" t="s">
        <v>821</v>
      </c>
      <c r="J3618" s="195" t="s">
        <v>16990</v>
      </c>
      <c r="K3618" s="180" t="s">
        <v>38</v>
      </c>
      <c r="L3618" s="181">
        <v>6.0140000000000002</v>
      </c>
      <c r="M3618" s="182" t="s">
        <v>18709</v>
      </c>
      <c r="N3618" s="183" t="s">
        <v>3234</v>
      </c>
      <c r="O3618" s="199" t="s">
        <v>11861</v>
      </c>
      <c r="P3618" s="183" t="s">
        <v>3234</v>
      </c>
      <c r="Q3618" s="199" t="s">
        <v>11861</v>
      </c>
      <c r="R3618" s="195" t="s">
        <v>11516</v>
      </c>
      <c r="S3618" s="182" t="s">
        <v>927</v>
      </c>
      <c r="T3618" s="182" t="s">
        <v>1653</v>
      </c>
      <c r="U3618" s="195" t="s">
        <v>1653</v>
      </c>
      <c r="V3618" s="202" t="s">
        <v>10632</v>
      </c>
      <c r="X3618" s="6" t="str">
        <f>IF(IFERROR(INDEX('Previous cycle PGE'!X:X,MATCH($B3618,'Previous cycle PGE'!$B:$B,0)),"Not in Previous Cycle")=0,"",IFERROR(INDEX('Previous cycle PGE'!X:X,MATCH($B3618,'Previous cycle PGE'!$B:$B,0)),"Not in Previous Cycle"))</f>
        <v>not found</v>
      </c>
      <c r="Y3618" s="6" t="str">
        <f>IF(IFERROR(INDEX('Previous cycle PGE'!Y:Y,MATCH($B3618,'Previous cycle PGE'!$B:$B,0)),"Not in Previous Cycle")=0,"",IFERROR(INDEX('Previous cycle PGE'!Y:Y,MATCH($B3618,'Previous cycle PGE'!$B:$B,0)),"Not in Previous Cycle"))</f>
        <v/>
      </c>
      <c r="Z3618" s="6" t="str">
        <f>IFERROR(IF(INDEX('Previous cycle PGE'!X:X,MATCH($J3618,'Previous cycle PGE'!$J:$J,0))=0,"",INDEX('Previous cycle PGE'!X:X,MATCH($J3618,'Previous cycle PGE'!$J:$J,0))),IF(NOT(ISNUMBER(SEARCH("Withdrawn",$E3618))),"No Match - Review","No Match - Ignore"))</f>
        <v/>
      </c>
      <c r="AA3618" s="6" t="str">
        <f>IFERROR(IF(INDEX('Previous cycle PGE'!Y:Y,MATCH($J3618,'Previous cycle PGE'!$J:$J,0))=0,"",INDEX('Previous cycle PGE'!Y:Y,MATCH($J3618,'Previous cycle PGE'!$J:$J,0))),IF(NOT(ISNUMBER(SEARCH("Withdrawn",$E3618))),"No Match - Review","No Match - Ignore"))</f>
        <v/>
      </c>
      <c r="AB3618" s="6" t="str">
        <f t="shared" si="797"/>
        <v>Livingston</v>
      </c>
      <c r="AC3618" s="6" t="str" cm="1">
        <f t="array" ref="AC3618">IF(AF3618,MAX(_xlfn._xlws.FILTER(Substations!G:G,Substations!A:A=AB3618)),"")</f>
        <v/>
      </c>
      <c r="AD3618" s="6" t="str" cm="1">
        <f t="array" ref="AD3618">IFERROR(INDEX('2024 TPD Allocation Report'!F:F,MATCH(VALUE(_xlfn.CHOOSECOLS(_xlfn.TEXTSPLIT(B3618,"-"),1)),'2024 TPD Allocation Report'!B:B,0)),"")</f>
        <v/>
      </c>
      <c r="AE3618" s="6" t="str">
        <f t="shared" si="789"/>
        <v/>
      </c>
      <c r="AF3618" s="6" t="b">
        <f>IF(COUNTIF(Substations!A:A,AB3618)&gt;=1,TRUE,FALSE)</f>
        <v>0</v>
      </c>
      <c r="AG3618" s="6" t="b">
        <f t="shared" si="790"/>
        <v>0</v>
      </c>
      <c r="AH3618" s="12" t="str">
        <f t="shared" si="791"/>
        <v>Livingston</v>
      </c>
      <c r="AI3618" s="12" t="str">
        <f t="shared" si="792"/>
        <v/>
      </c>
      <c r="AJ3618" s="333" t="str">
        <f t="shared" si="793"/>
        <v/>
      </c>
      <c r="AK3618" s="6" t="str">
        <f t="shared" si="794"/>
        <v/>
      </c>
      <c r="AL3618" s="6" t="str">
        <f t="shared" si="795"/>
        <v/>
      </c>
      <c r="AM3618" s="333"/>
      <c r="AN3618" s="333"/>
      <c r="AO3618" s="333"/>
      <c r="AP3618" s="333" t="str">
        <f t="shared" si="796"/>
        <v/>
      </c>
      <c r="AQ3618" s="6">
        <f t="shared" si="784"/>
        <v>6.0140000000000002</v>
      </c>
      <c r="AR3618" s="6">
        <f t="shared" si="785"/>
        <v>6.0140000000000002</v>
      </c>
      <c r="AS3618" s="6" t="str">
        <f t="shared" si="786"/>
        <v/>
      </c>
      <c r="AT3618" s="6">
        <f t="shared" si="787"/>
        <v>0</v>
      </c>
      <c r="AU3618" s="6">
        <f t="shared" si="788"/>
        <v>0</v>
      </c>
    </row>
    <row r="3619" spans="1:47" ht="13.2" hidden="1" x14ac:dyDescent="0.25">
      <c r="A3619" s="202">
        <v>45186.831944444442</v>
      </c>
      <c r="B3619" s="203" t="s">
        <v>18763</v>
      </c>
      <c r="C3619" s="195" t="s">
        <v>15508</v>
      </c>
      <c r="D3619" s="202" t="s">
        <v>15508</v>
      </c>
      <c r="E3619" s="199" t="s">
        <v>1665</v>
      </c>
      <c r="F3619" s="179" t="s">
        <v>18753</v>
      </c>
      <c r="G3619" s="179" t="s">
        <v>1665</v>
      </c>
      <c r="H3619" s="179" t="s">
        <v>1665</v>
      </c>
      <c r="I3619" s="195" t="s">
        <v>743</v>
      </c>
      <c r="J3619" s="195" t="s">
        <v>10704</v>
      </c>
      <c r="K3619" s="180" t="s">
        <v>10672</v>
      </c>
      <c r="L3619" s="181">
        <v>4.9989999999999997</v>
      </c>
      <c r="M3619" s="182" t="s">
        <v>18709</v>
      </c>
      <c r="N3619" s="183" t="s">
        <v>1665</v>
      </c>
      <c r="O3619" s="199" t="s">
        <v>1665</v>
      </c>
      <c r="P3619" s="183" t="s">
        <v>1665</v>
      </c>
      <c r="Q3619" s="199" t="s">
        <v>1665</v>
      </c>
      <c r="R3619" s="195" t="s">
        <v>1665</v>
      </c>
      <c r="S3619" s="182" t="s">
        <v>1665</v>
      </c>
      <c r="T3619" s="182" t="s">
        <v>1665</v>
      </c>
      <c r="U3619" s="195" t="s">
        <v>1665</v>
      </c>
      <c r="V3619" s="202" t="s">
        <v>10632</v>
      </c>
      <c r="X3619" s="6" t="str">
        <f>IF(IFERROR(INDEX('Previous cycle PGE'!X:X,MATCH($B3619,'Previous cycle PGE'!$B:$B,0)),"Not in Previous Cycle")=0,"",IFERROR(INDEX('Previous cycle PGE'!X:X,MATCH($B3619,'Previous cycle PGE'!$B:$B,0)),"Not in Previous Cycle"))</f>
        <v/>
      </c>
      <c r="Y3619" s="6" t="str">
        <f>IF(IFERROR(INDEX('Previous cycle PGE'!Y:Y,MATCH($B3619,'Previous cycle PGE'!$B:$B,0)),"Not in Previous Cycle")=0,"",IFERROR(INDEX('Previous cycle PGE'!Y:Y,MATCH($B3619,'Previous cycle PGE'!$B:$B,0)),"Not in Previous Cycle"))</f>
        <v/>
      </c>
      <c r="Z3619" s="6" t="str">
        <f>IFERROR(IF(INDEX('Previous cycle PGE'!X:X,MATCH($J3619,'Previous cycle PGE'!$J:$J,0))=0,"",INDEX('Previous cycle PGE'!X:X,MATCH($J3619,'Previous cycle PGE'!$J:$J,0))),IF(NOT(ISNUMBER(SEARCH("Withdrawn",$E3619))),"No Match - Review","No Match - Ignore"))</f>
        <v/>
      </c>
      <c r="AA3619" s="6"/>
      <c r="AB3619" s="6" t="str">
        <f t="shared" si="797"/>
        <v>Lamont</v>
      </c>
      <c r="AC3619" s="6" cm="1">
        <f t="array" ref="AC3619">IF(AF3619,MAX(_xlfn._xlws.FILTER(Substations!G:G,Substations!A:A=AB3619)),"")</f>
        <v>115</v>
      </c>
      <c r="AD3619" s="6" t="str" cm="1">
        <f t="array" ref="AD3619">IFERROR(INDEX('2024 TPD Allocation Report'!F:F,MATCH(VALUE(_xlfn.CHOOSECOLS(_xlfn.TEXTSPLIT(B3619,"-"),1)),'2024 TPD Allocation Report'!B:B,0)),"")</f>
        <v/>
      </c>
      <c r="AE3619" s="6" t="str">
        <f t="shared" si="789"/>
        <v/>
      </c>
      <c r="AF3619" s="6" t="b">
        <f>IF(COUNTIF(Substations!A:A,AB3619)&gt;=1,TRUE,FALSE)</f>
        <v>1</v>
      </c>
      <c r="AG3619" s="6" t="b">
        <f t="shared" si="790"/>
        <v>0</v>
      </c>
      <c r="AH3619" s="12" t="str">
        <f t="shared" si="791"/>
        <v>Lamont</v>
      </c>
      <c r="AI3619" s="12">
        <f t="shared" si="792"/>
        <v>115</v>
      </c>
      <c r="AJ3619" s="333" t="str">
        <f t="shared" si="793"/>
        <v/>
      </c>
      <c r="AK3619" s="6">
        <f t="shared" si="794"/>
        <v>4.9989999999999997</v>
      </c>
      <c r="AL3619" s="6" t="str">
        <f t="shared" si="795"/>
        <v/>
      </c>
      <c r="AM3619" s="333"/>
      <c r="AN3619" s="333"/>
      <c r="AO3619" s="333"/>
      <c r="AP3619" s="333" t="str">
        <f t="shared" si="796"/>
        <v/>
      </c>
      <c r="AQ3619" s="6" t="str">
        <f t="shared" si="784"/>
        <v/>
      </c>
      <c r="AR3619" s="6" t="str">
        <f t="shared" si="785"/>
        <v/>
      </c>
      <c r="AS3619" s="6" t="str">
        <f t="shared" si="786"/>
        <v/>
      </c>
      <c r="AT3619" s="6">
        <f t="shared" si="787"/>
        <v>0</v>
      </c>
      <c r="AU3619" s="6">
        <f t="shared" si="788"/>
        <v>0</v>
      </c>
    </row>
    <row r="3620" spans="1:47" ht="13.2" hidden="1" x14ac:dyDescent="0.25">
      <c r="A3620" s="202">
        <v>45187.450462962966</v>
      </c>
      <c r="B3620" s="203" t="s">
        <v>18764</v>
      </c>
      <c r="C3620" s="195" t="s">
        <v>15508</v>
      </c>
      <c r="D3620" s="202" t="s">
        <v>15508</v>
      </c>
      <c r="E3620" s="199" t="s">
        <v>4006</v>
      </c>
      <c r="F3620" s="179" t="s">
        <v>18753</v>
      </c>
      <c r="G3620" s="179" t="s">
        <v>1653</v>
      </c>
      <c r="H3620" s="179" t="s">
        <v>1653</v>
      </c>
      <c r="I3620" s="195" t="s">
        <v>1317</v>
      </c>
      <c r="J3620" s="195" t="s">
        <v>11809</v>
      </c>
      <c r="K3620" s="180" t="s">
        <v>10672</v>
      </c>
      <c r="L3620" s="181">
        <v>4.9989999999999997</v>
      </c>
      <c r="M3620" s="182" t="s">
        <v>18709</v>
      </c>
      <c r="N3620" s="183" t="s">
        <v>3234</v>
      </c>
      <c r="O3620" s="199" t="s">
        <v>3234</v>
      </c>
      <c r="P3620" s="183" t="s">
        <v>3234</v>
      </c>
      <c r="Q3620" s="199" t="s">
        <v>3234</v>
      </c>
      <c r="R3620" s="195" t="s">
        <v>11083</v>
      </c>
      <c r="S3620" s="182" t="s">
        <v>927</v>
      </c>
      <c r="T3620" s="182" t="s">
        <v>1653</v>
      </c>
      <c r="U3620" s="195" t="s">
        <v>1653</v>
      </c>
      <c r="V3620" s="202" t="s">
        <v>10632</v>
      </c>
      <c r="X3620" s="6" t="str">
        <f>IF(IFERROR(INDEX('Previous cycle PGE'!X:X,MATCH($B3620,'Previous cycle PGE'!$B:$B,0)),"Not in Previous Cycle")=0,"",IFERROR(INDEX('Previous cycle PGE'!X:X,MATCH($B3620,'Previous cycle PGE'!$B:$B,0)),"Not in Previous Cycle"))</f>
        <v>not found</v>
      </c>
      <c r="Y3620" s="6" t="str">
        <f>IF(IFERROR(INDEX('Previous cycle PGE'!Y:Y,MATCH($B3620,'Previous cycle PGE'!$B:$B,0)),"Not in Previous Cycle")=0,"",IFERROR(INDEX('Previous cycle PGE'!Y:Y,MATCH($B3620,'Previous cycle PGE'!$B:$B,0)),"Not in Previous Cycle"))</f>
        <v/>
      </c>
      <c r="Z3620" s="6" t="str">
        <f>IFERROR(IF(INDEX('Previous cycle PGE'!X:X,MATCH($J3620,'Previous cycle PGE'!$J:$J,0))=0,"",INDEX('Previous cycle PGE'!X:X,MATCH($J3620,'Previous cycle PGE'!$J:$J,0))),IF(NOT(ISNUMBER(SEARCH("Withdrawn",$E3620))),"No Match - Review","No Match - Ignore"))</f>
        <v/>
      </c>
      <c r="AA3620" s="6" t="str">
        <f>IFERROR(IF(INDEX('Previous cycle PGE'!Y:Y,MATCH($J3620,'Previous cycle PGE'!$J:$J,0))=0,"",INDEX('Previous cycle PGE'!Y:Y,MATCH($J3620,'Previous cycle PGE'!$J:$J,0))),IF(NOT(ISNUMBER(SEARCH("Withdrawn",$E3620))),"No Match - Review","No Match - Ignore"))</f>
        <v/>
      </c>
      <c r="AB3620" s="6" t="str">
        <f t="shared" si="797"/>
        <v>Barry</v>
      </c>
      <c r="AC3620" s="6" t="str" cm="1">
        <f t="array" ref="AC3620">IF(AF3620,MAX(_xlfn._xlws.FILTER(Substations!G:G,Substations!A:A=AB3620)),"")</f>
        <v/>
      </c>
      <c r="AD3620" s="6" t="str" cm="1">
        <f t="array" ref="AD3620">IFERROR(INDEX('2024 TPD Allocation Report'!F:F,MATCH(VALUE(_xlfn.CHOOSECOLS(_xlfn.TEXTSPLIT(B3620,"-"),1)),'2024 TPD Allocation Report'!B:B,0)),"")</f>
        <v/>
      </c>
      <c r="AE3620" s="6" t="str">
        <f t="shared" si="789"/>
        <v/>
      </c>
      <c r="AF3620" s="6" t="b">
        <f>IF(COUNTIF(Substations!A:A,AB3620)&gt;=1,TRUE,FALSE)</f>
        <v>0</v>
      </c>
      <c r="AG3620" s="6" t="b">
        <f t="shared" si="790"/>
        <v>0</v>
      </c>
      <c r="AH3620" s="12" t="str">
        <f t="shared" si="791"/>
        <v>Barry</v>
      </c>
      <c r="AI3620" s="12" t="str">
        <f t="shared" si="792"/>
        <v/>
      </c>
      <c r="AJ3620" s="333" t="str">
        <f t="shared" si="793"/>
        <v/>
      </c>
      <c r="AK3620" s="6">
        <f t="shared" si="794"/>
        <v>4.9989999999999997</v>
      </c>
      <c r="AL3620" s="6" t="str">
        <f t="shared" si="795"/>
        <v/>
      </c>
      <c r="AM3620" s="333"/>
      <c r="AN3620" s="333"/>
      <c r="AO3620" s="333"/>
      <c r="AP3620" s="333" t="str">
        <f t="shared" si="796"/>
        <v/>
      </c>
      <c r="AQ3620" s="6" t="str">
        <f t="shared" si="784"/>
        <v/>
      </c>
      <c r="AR3620" s="6" t="str">
        <f t="shared" si="785"/>
        <v/>
      </c>
      <c r="AS3620" s="6" t="str">
        <f t="shared" si="786"/>
        <v/>
      </c>
      <c r="AT3620" s="6">
        <f t="shared" si="787"/>
        <v>0</v>
      </c>
      <c r="AU3620" s="6">
        <f t="shared" si="788"/>
        <v>0</v>
      </c>
    </row>
    <row r="3621" spans="1:47" ht="13.2" hidden="1" x14ac:dyDescent="0.25">
      <c r="A3621" s="202">
        <v>45187.460231481484</v>
      </c>
      <c r="B3621" s="203" t="s">
        <v>18765</v>
      </c>
      <c r="C3621" s="195" t="s">
        <v>1650</v>
      </c>
      <c r="D3621" s="202" t="s">
        <v>1650</v>
      </c>
      <c r="E3621" s="199" t="s">
        <v>4006</v>
      </c>
      <c r="F3621" s="179" t="s">
        <v>10625</v>
      </c>
      <c r="G3621" s="179" t="s">
        <v>1653</v>
      </c>
      <c r="H3621" s="179" t="s">
        <v>1653</v>
      </c>
      <c r="I3621" s="195" t="s">
        <v>1356</v>
      </c>
      <c r="J3621" s="195" t="s">
        <v>13416</v>
      </c>
      <c r="K3621" s="180" t="s">
        <v>609</v>
      </c>
      <c r="L3621" s="181">
        <v>0.98699999999999999</v>
      </c>
      <c r="M3621" s="182" t="s">
        <v>18709</v>
      </c>
      <c r="N3621" s="183" t="s">
        <v>18766</v>
      </c>
      <c r="O3621" s="199" t="s">
        <v>13356</v>
      </c>
      <c r="P3621" s="183" t="s">
        <v>1653</v>
      </c>
      <c r="Q3621" s="199" t="s">
        <v>1653</v>
      </c>
      <c r="R3621" s="195" t="s">
        <v>11084</v>
      </c>
      <c r="S3621" s="182" t="s">
        <v>11084</v>
      </c>
      <c r="T3621" s="182" t="s">
        <v>11084</v>
      </c>
      <c r="U3621" s="195" t="s">
        <v>706</v>
      </c>
      <c r="V3621" s="202" t="s">
        <v>10632</v>
      </c>
      <c r="X3621" s="6" t="str">
        <f>IF(IFERROR(INDEX('Previous cycle PGE'!X:X,MATCH($B3621,'Previous cycle PGE'!$B:$B,0)),"Not in Previous Cycle")=0,"",IFERROR(INDEX('Previous cycle PGE'!X:X,MATCH($B3621,'Previous cycle PGE'!$B:$B,0)),"Not in Previous Cycle"))</f>
        <v>not found</v>
      </c>
      <c r="Y3621" s="6" t="str">
        <f>IF(IFERROR(INDEX('Previous cycle PGE'!Y:Y,MATCH($B3621,'Previous cycle PGE'!$B:$B,0)),"Not in Previous Cycle")=0,"",IFERROR(INDEX('Previous cycle PGE'!Y:Y,MATCH($B3621,'Previous cycle PGE'!$B:$B,0)),"Not in Previous Cycle"))</f>
        <v/>
      </c>
      <c r="Z3621" s="6" t="str">
        <f>IFERROR(IF(INDEX('Previous cycle PGE'!X:X,MATCH($J3621,'Previous cycle PGE'!$J:$J,0))=0,"",INDEX('Previous cycle PGE'!X:X,MATCH($J3621,'Previous cycle PGE'!$J:$J,0))),IF(NOT(ISNUMBER(SEARCH("Withdrawn",$E3621))),"No Match - Review","No Match - Ignore"))</f>
        <v/>
      </c>
      <c r="AA3621" s="6" t="str">
        <f>IFERROR(IF(INDEX('Previous cycle PGE'!Y:Y,MATCH($J3621,'Previous cycle PGE'!$J:$J,0))=0,"",INDEX('Previous cycle PGE'!Y:Y,MATCH($J3621,'Previous cycle PGE'!$J:$J,0))),IF(NOT(ISNUMBER(SEARCH("Withdrawn",$E3621))),"No Match - Review","No Match - Ignore"))</f>
        <v/>
      </c>
      <c r="AB3621" s="6" t="str">
        <f t="shared" si="797"/>
        <v>Redwood City</v>
      </c>
      <c r="AC3621" s="6" t="str" cm="1">
        <f t="array" ref="AC3621">IF(AF3621,MAX(_xlfn._xlws.FILTER(Substations!G:G,Substations!A:A=AB3621)),"")</f>
        <v/>
      </c>
      <c r="AD3621" s="6" t="str" cm="1">
        <f t="array" ref="AD3621">IFERROR(INDEX('2024 TPD Allocation Report'!F:F,MATCH(VALUE(_xlfn.CHOOSECOLS(_xlfn.TEXTSPLIT(B3621,"-"),1)),'2024 TPD Allocation Report'!B:B,0)),"")</f>
        <v/>
      </c>
      <c r="AE3621" s="6" t="str">
        <f t="shared" si="789"/>
        <v/>
      </c>
      <c r="AF3621" s="6" t="b">
        <f>IF(COUNTIF(Substations!A:A,AB3621)&gt;=1,TRUE,FALSE)</f>
        <v>0</v>
      </c>
      <c r="AG3621" s="6" t="b">
        <f t="shared" si="790"/>
        <v>0</v>
      </c>
      <c r="AH3621" s="12" t="str">
        <f t="shared" si="791"/>
        <v>Redwood City</v>
      </c>
      <c r="AI3621" s="12" t="str">
        <f t="shared" si="792"/>
        <v/>
      </c>
      <c r="AJ3621" s="333" t="str">
        <f t="shared" si="793"/>
        <v/>
      </c>
      <c r="AK3621" s="6" t="str">
        <f t="shared" si="794"/>
        <v/>
      </c>
      <c r="AL3621" s="6" t="str">
        <f t="shared" si="795"/>
        <v/>
      </c>
      <c r="AM3621" s="333"/>
      <c r="AN3621" s="333"/>
      <c r="AO3621" s="333"/>
      <c r="AP3621" s="333" t="str">
        <f t="shared" si="796"/>
        <v/>
      </c>
      <c r="AQ3621" s="6" t="str">
        <f t="shared" si="784"/>
        <v/>
      </c>
      <c r="AR3621" s="6" t="str">
        <f t="shared" si="785"/>
        <v/>
      </c>
      <c r="AS3621" s="6" t="str">
        <f t="shared" si="786"/>
        <v/>
      </c>
      <c r="AT3621" s="6">
        <f t="shared" si="787"/>
        <v>0</v>
      </c>
      <c r="AU3621" s="6">
        <f t="shared" si="788"/>
        <v>1</v>
      </c>
    </row>
    <row r="3622" spans="1:47" ht="13.2" hidden="1" x14ac:dyDescent="0.25">
      <c r="A3622" s="202">
        <v>45187.494166666664</v>
      </c>
      <c r="B3622" s="203" t="s">
        <v>18767</v>
      </c>
      <c r="C3622" s="195" t="s">
        <v>15508</v>
      </c>
      <c r="D3622" s="202" t="s">
        <v>10623</v>
      </c>
      <c r="E3622" s="199" t="s">
        <v>1665</v>
      </c>
      <c r="F3622" s="179" t="s">
        <v>18612</v>
      </c>
      <c r="G3622" s="179" t="s">
        <v>1665</v>
      </c>
      <c r="H3622" s="179" t="s">
        <v>1665</v>
      </c>
      <c r="I3622" s="195" t="s">
        <v>1317</v>
      </c>
      <c r="J3622" s="195" t="s">
        <v>12039</v>
      </c>
      <c r="K3622" s="180" t="s">
        <v>10672</v>
      </c>
      <c r="L3622" s="181">
        <v>9.9499999999999993</v>
      </c>
      <c r="M3622" s="182" t="s">
        <v>18709</v>
      </c>
      <c r="N3622" s="183" t="s">
        <v>1665</v>
      </c>
      <c r="O3622" s="199" t="s">
        <v>11773</v>
      </c>
      <c r="P3622" s="183" t="s">
        <v>1665</v>
      </c>
      <c r="Q3622" s="199" t="s">
        <v>1665</v>
      </c>
      <c r="R3622" s="195" t="s">
        <v>11083</v>
      </c>
      <c r="S3622" s="182" t="s">
        <v>1665</v>
      </c>
      <c r="T3622" s="182" t="s">
        <v>1665</v>
      </c>
      <c r="U3622" s="195" t="s">
        <v>1665</v>
      </c>
      <c r="V3622" s="202" t="s">
        <v>10632</v>
      </c>
      <c r="X3622" s="6" t="str">
        <f>IF(IFERROR(INDEX('Previous cycle PGE'!X:X,MATCH($B3622,'Previous cycle PGE'!$B:$B,0)),"Not in Previous Cycle")=0,"",IFERROR(INDEX('Previous cycle PGE'!X:X,MATCH($B3622,'Previous cycle PGE'!$B:$B,0)),"Not in Previous Cycle"))</f>
        <v>Live Oak</v>
      </c>
      <c r="Y3622" s="6">
        <f>IF(IFERROR(INDEX('Previous cycle PGE'!Y:Y,MATCH($B3622,'Previous cycle PGE'!$B:$B,0)),"Not in Previous Cycle")=0,"",IFERROR(INDEX('Previous cycle PGE'!Y:Y,MATCH($B3622,'Previous cycle PGE'!$B:$B,0)),"Not in Previous Cycle"))</f>
        <v>115</v>
      </c>
      <c r="Z3622" s="6" t="str">
        <f>IFERROR(IF(INDEX('Previous cycle PGE'!X:X,MATCH($J3622,'Previous cycle PGE'!$J:$J,0))=0,"",INDEX('Previous cycle PGE'!X:X,MATCH($J3622,'Previous cycle PGE'!$J:$J,0))),IF(NOT(ISNUMBER(SEARCH("Withdrawn",$E3622))),"No Match - Review","No Match - Ignore"))</f>
        <v/>
      </c>
      <c r="AA3622" s="6"/>
      <c r="AB3622" s="6" t="str">
        <f t="shared" si="797"/>
        <v>Live Oak</v>
      </c>
      <c r="AC3622" s="6" cm="1">
        <f t="array" ref="AC3622">IF(AF3622,MAX(_xlfn._xlws.FILTER(Substations!G:G,Substations!A:A=AB3622)),"")</f>
        <v>115</v>
      </c>
      <c r="AD3622" s="6" t="str" cm="1">
        <f t="array" ref="AD3622">IFERROR(INDEX('2024 TPD Allocation Report'!F:F,MATCH(VALUE(_xlfn.CHOOSECOLS(_xlfn.TEXTSPLIT(B3622,"-"),1)),'2024 TPD Allocation Report'!B:B,0)),"")</f>
        <v/>
      </c>
      <c r="AE3622" s="6" t="str">
        <f t="shared" si="789"/>
        <v/>
      </c>
      <c r="AF3622" s="6" t="b">
        <f>IF(COUNTIF(Substations!A:A,AB3622)&gt;=1,TRUE,FALSE)</f>
        <v>1</v>
      </c>
      <c r="AG3622" s="6" t="b">
        <f t="shared" si="790"/>
        <v>0</v>
      </c>
      <c r="AH3622" s="12" t="str">
        <f t="shared" si="791"/>
        <v>Live Oak</v>
      </c>
      <c r="AI3622" s="12">
        <f t="shared" si="792"/>
        <v>115</v>
      </c>
      <c r="AJ3622" s="333" t="str">
        <f t="shared" si="793"/>
        <v/>
      </c>
      <c r="AK3622" s="6">
        <f t="shared" si="794"/>
        <v>9.9499999999999993</v>
      </c>
      <c r="AL3622" s="6" t="str">
        <f t="shared" si="795"/>
        <v/>
      </c>
      <c r="AM3622" s="333"/>
      <c r="AN3622" s="333"/>
      <c r="AO3622" s="333"/>
      <c r="AP3622" s="333" t="str">
        <f t="shared" si="796"/>
        <v/>
      </c>
      <c r="AQ3622" s="6" t="str">
        <f t="shared" si="784"/>
        <v/>
      </c>
      <c r="AR3622" s="6" t="str">
        <f t="shared" si="785"/>
        <v/>
      </c>
      <c r="AS3622" s="6" t="str">
        <f t="shared" si="786"/>
        <v/>
      </c>
      <c r="AT3622" s="6">
        <f t="shared" si="787"/>
        <v>0</v>
      </c>
      <c r="AU3622" s="6">
        <f t="shared" si="788"/>
        <v>0</v>
      </c>
    </row>
    <row r="3623" spans="1:47" ht="13.2" hidden="1" x14ac:dyDescent="0.25">
      <c r="A3623" s="202">
        <v>45187.511076388888</v>
      </c>
      <c r="B3623" s="203" t="s">
        <v>18768</v>
      </c>
      <c r="C3623" s="195" t="s">
        <v>15508</v>
      </c>
      <c r="D3623" s="202" t="s">
        <v>10623</v>
      </c>
      <c r="E3623" s="199" t="s">
        <v>1665</v>
      </c>
      <c r="F3623" s="179" t="s">
        <v>18769</v>
      </c>
      <c r="G3623" s="179" t="s">
        <v>1665</v>
      </c>
      <c r="H3623" s="179" t="s">
        <v>1665</v>
      </c>
      <c r="I3623" s="195" t="s">
        <v>1317</v>
      </c>
      <c r="J3623" s="195" t="s">
        <v>10656</v>
      </c>
      <c r="K3623" s="180" t="s">
        <v>10672</v>
      </c>
      <c r="L3623" s="181">
        <v>4.99</v>
      </c>
      <c r="M3623" s="182" t="s">
        <v>18709</v>
      </c>
      <c r="N3623" s="183" t="s">
        <v>1665</v>
      </c>
      <c r="O3623" s="199" t="s">
        <v>11773</v>
      </c>
      <c r="P3623" s="183" t="s">
        <v>1665</v>
      </c>
      <c r="Q3623" s="199" t="s">
        <v>1665</v>
      </c>
      <c r="R3623" s="195" t="s">
        <v>11083</v>
      </c>
      <c r="S3623" s="182">
        <v>45687</v>
      </c>
      <c r="T3623" s="182" t="s">
        <v>1665</v>
      </c>
      <c r="U3623" s="195" t="s">
        <v>1665</v>
      </c>
      <c r="V3623" s="202" t="s">
        <v>10632</v>
      </c>
      <c r="X3623" s="6" t="str">
        <f>IF(IFERROR(INDEX('Previous cycle PGE'!X:X,MATCH($B3623,'Previous cycle PGE'!$B:$B,0)),"Not in Previous Cycle")=0,"",IFERROR(INDEX('Previous cycle PGE'!X:X,MATCH($B3623,'Previous cycle PGE'!$B:$B,0)),"Not in Previous Cycle"))</f>
        <v>not found</v>
      </c>
      <c r="Y3623" s="6" t="str">
        <f>IF(IFERROR(INDEX('Previous cycle PGE'!Y:Y,MATCH($B3623,'Previous cycle PGE'!$B:$B,0)),"Not in Previous Cycle")=0,"",IFERROR(INDEX('Previous cycle PGE'!Y:Y,MATCH($B3623,'Previous cycle PGE'!$B:$B,0)),"Not in Previous Cycle"))</f>
        <v/>
      </c>
      <c r="Z3623" s="6" t="str">
        <f>IFERROR(IF(INDEX('Previous cycle PGE'!X:X,MATCH($J3623,'Previous cycle PGE'!$J:$J,0))=0,"",INDEX('Previous cycle PGE'!X:X,MATCH($J3623,'Previous cycle PGE'!$J:$J,0))),IF(NOT(ISNUMBER(SEARCH("Withdrawn",$E3623))),"No Match - Review","No Match - Ignore"))</f>
        <v/>
      </c>
      <c r="AA3623" s="6"/>
      <c r="AB3623" s="6" t="str">
        <f t="shared" si="797"/>
        <v>Wheatland</v>
      </c>
      <c r="AC3623" s="6" t="str" cm="1">
        <f t="array" ref="AC3623">IF(AF3623,MAX(_xlfn._xlws.FILTER(Substations!G:G,Substations!A:A=AB3623)),"")</f>
        <v/>
      </c>
      <c r="AD3623" s="6" t="str" cm="1">
        <f t="array" ref="AD3623">IFERROR(INDEX('2024 TPD Allocation Report'!F:F,MATCH(VALUE(_xlfn.CHOOSECOLS(_xlfn.TEXTSPLIT(B3623,"-"),1)),'2024 TPD Allocation Report'!B:B,0)),"")</f>
        <v/>
      </c>
      <c r="AE3623" s="6" t="str">
        <f t="shared" si="789"/>
        <v/>
      </c>
      <c r="AF3623" s="6" t="b">
        <f>IF(COUNTIF(Substations!A:A,AB3623)&gt;=1,TRUE,FALSE)</f>
        <v>0</v>
      </c>
      <c r="AG3623" s="6" t="b">
        <f t="shared" si="790"/>
        <v>0</v>
      </c>
      <c r="AH3623" s="12" t="str">
        <f t="shared" si="791"/>
        <v>Wheatland</v>
      </c>
      <c r="AI3623" s="12" t="str">
        <f t="shared" si="792"/>
        <v/>
      </c>
      <c r="AJ3623" s="333" t="str">
        <f t="shared" si="793"/>
        <v/>
      </c>
      <c r="AK3623" s="6">
        <f t="shared" si="794"/>
        <v>4.99</v>
      </c>
      <c r="AL3623" s="6" t="str">
        <f t="shared" si="795"/>
        <v/>
      </c>
      <c r="AM3623" s="333"/>
      <c r="AN3623" s="333"/>
      <c r="AO3623" s="333"/>
      <c r="AP3623" s="333" t="str">
        <f t="shared" si="796"/>
        <v/>
      </c>
      <c r="AQ3623" s="6" t="str">
        <f t="shared" si="784"/>
        <v/>
      </c>
      <c r="AR3623" s="6" t="str">
        <f t="shared" si="785"/>
        <v/>
      </c>
      <c r="AS3623" s="6" t="str">
        <f t="shared" si="786"/>
        <v/>
      </c>
      <c r="AT3623" s="6">
        <f t="shared" si="787"/>
        <v>0</v>
      </c>
      <c r="AU3623" s="6">
        <f t="shared" si="788"/>
        <v>0</v>
      </c>
    </row>
    <row r="3624" spans="1:47" ht="13.2" hidden="1" x14ac:dyDescent="0.25">
      <c r="A3624" s="202">
        <v>45187.57916666667</v>
      </c>
      <c r="B3624" s="203" t="s">
        <v>18770</v>
      </c>
      <c r="C3624" s="195" t="s">
        <v>15508</v>
      </c>
      <c r="D3624" s="202" t="s">
        <v>15508</v>
      </c>
      <c r="E3624" s="199" t="s">
        <v>1665</v>
      </c>
      <c r="F3624" s="179" t="s">
        <v>18612</v>
      </c>
      <c r="G3624" s="179" t="s">
        <v>1665</v>
      </c>
      <c r="H3624" s="179" t="s">
        <v>1665</v>
      </c>
      <c r="I3624" s="195" t="s">
        <v>743</v>
      </c>
      <c r="J3624" s="195" t="s">
        <v>10819</v>
      </c>
      <c r="K3624" s="180" t="s">
        <v>10672</v>
      </c>
      <c r="L3624" s="181">
        <v>4.99</v>
      </c>
      <c r="M3624" s="182" t="s">
        <v>18709</v>
      </c>
      <c r="N3624" s="183" t="s">
        <v>1665</v>
      </c>
      <c r="O3624" s="199" t="s">
        <v>1665</v>
      </c>
      <c r="P3624" s="183" t="s">
        <v>1665</v>
      </c>
      <c r="Q3624" s="199" t="s">
        <v>1665</v>
      </c>
      <c r="R3624" s="195" t="s">
        <v>1665</v>
      </c>
      <c r="S3624" s="182" t="s">
        <v>1665</v>
      </c>
      <c r="T3624" s="182" t="s">
        <v>1665</v>
      </c>
      <c r="U3624" s="195" t="s">
        <v>1665</v>
      </c>
      <c r="V3624" s="202" t="s">
        <v>10632</v>
      </c>
      <c r="X3624" s="6" t="str">
        <f>IF(IFERROR(INDEX('Previous cycle PGE'!X:X,MATCH($B3624,'Previous cycle PGE'!$B:$B,0)),"Not in Previous Cycle")=0,"",IFERROR(INDEX('Previous cycle PGE'!X:X,MATCH($B3624,'Previous cycle PGE'!$B:$B,0)),"Not in Previous Cycle"))</f>
        <v>Smyrna</v>
      </c>
      <c r="Y3624" s="6" t="str">
        <f>IF(IFERROR(INDEX('Previous cycle PGE'!Y:Y,MATCH($B3624,'Previous cycle PGE'!$B:$B,0)),"Not in Previous Cycle")=0,"",IFERROR(INDEX('Previous cycle PGE'!Y:Y,MATCH($B3624,'Previous cycle PGE'!$B:$B,0)),"Not in Previous Cycle"))</f>
        <v/>
      </c>
      <c r="Z3624" s="6" t="str">
        <f>IFERROR(IF(INDEX('Previous cycle PGE'!X:X,MATCH($J3624,'Previous cycle PGE'!$J:$J,0))=0,"",INDEX('Previous cycle PGE'!X:X,MATCH($J3624,'Previous cycle PGE'!$J:$J,0))),IF(NOT(ISNUMBER(SEARCH("Withdrawn",$E3624))),"No Match - Review","No Match - Ignore"))</f>
        <v/>
      </c>
      <c r="AA3624" s="6"/>
      <c r="AB3624" s="6" t="str">
        <f t="shared" si="797"/>
        <v>Smyrna</v>
      </c>
      <c r="AC3624" s="6" cm="1">
        <f t="array" ref="AC3624">IF(AF3624,MAX(_xlfn._xlws.FILTER(Substations!G:G,Substations!A:A=AB3624)),"")</f>
        <v>115</v>
      </c>
      <c r="AD3624" s="6" t="str" cm="1">
        <f t="array" ref="AD3624">IFERROR(INDEX('2024 TPD Allocation Report'!F:F,MATCH(VALUE(_xlfn.CHOOSECOLS(_xlfn.TEXTSPLIT(B3624,"-"),1)),'2024 TPD Allocation Report'!B:B,0)),"")</f>
        <v/>
      </c>
      <c r="AE3624" s="6" t="str">
        <f t="shared" si="789"/>
        <v/>
      </c>
      <c r="AF3624" s="6" t="b">
        <f>IF(COUNTIF(Substations!A:A,AB3624)&gt;=1,TRUE,FALSE)</f>
        <v>1</v>
      </c>
      <c r="AG3624" s="6" t="b">
        <f t="shared" si="790"/>
        <v>0</v>
      </c>
      <c r="AH3624" s="12" t="str">
        <f t="shared" si="791"/>
        <v>Smyrna</v>
      </c>
      <c r="AI3624" s="12">
        <f t="shared" si="792"/>
        <v>115</v>
      </c>
      <c r="AJ3624" s="333" t="str">
        <f t="shared" si="793"/>
        <v/>
      </c>
      <c r="AK3624" s="6">
        <f t="shared" si="794"/>
        <v>4.99</v>
      </c>
      <c r="AL3624" s="6" t="str">
        <f t="shared" si="795"/>
        <v/>
      </c>
      <c r="AM3624" s="333"/>
      <c r="AN3624" s="333"/>
      <c r="AO3624" s="333"/>
      <c r="AP3624" s="333" t="str">
        <f t="shared" si="796"/>
        <v/>
      </c>
      <c r="AQ3624" s="6" t="str">
        <f t="shared" si="784"/>
        <v/>
      </c>
      <c r="AR3624" s="6" t="str">
        <f t="shared" si="785"/>
        <v/>
      </c>
      <c r="AS3624" s="6" t="str">
        <f t="shared" si="786"/>
        <v/>
      </c>
      <c r="AT3624" s="6">
        <f t="shared" si="787"/>
        <v>0</v>
      </c>
      <c r="AU3624" s="6">
        <f t="shared" si="788"/>
        <v>0</v>
      </c>
    </row>
    <row r="3625" spans="1:47" ht="13.2" hidden="1" x14ac:dyDescent="0.25">
      <c r="A3625" s="202">
        <v>45187.605555555558</v>
      </c>
      <c r="B3625" s="203" t="s">
        <v>18771</v>
      </c>
      <c r="C3625" s="195" t="s">
        <v>15508</v>
      </c>
      <c r="D3625" s="202" t="s">
        <v>15508</v>
      </c>
      <c r="E3625" s="199" t="s">
        <v>1665</v>
      </c>
      <c r="F3625" s="179" t="s">
        <v>18612</v>
      </c>
      <c r="G3625" s="179" t="s">
        <v>1665</v>
      </c>
      <c r="H3625" s="179" t="s">
        <v>1665</v>
      </c>
      <c r="I3625" s="195" t="s">
        <v>743</v>
      </c>
      <c r="J3625" s="195" t="s">
        <v>11178</v>
      </c>
      <c r="K3625" s="180" t="s">
        <v>10672</v>
      </c>
      <c r="L3625" s="181">
        <v>4.9989999999999997</v>
      </c>
      <c r="M3625" s="182" t="s">
        <v>18709</v>
      </c>
      <c r="N3625" s="183" t="s">
        <v>1665</v>
      </c>
      <c r="O3625" s="199" t="s">
        <v>1665</v>
      </c>
      <c r="P3625" s="183" t="s">
        <v>1665</v>
      </c>
      <c r="Q3625" s="199" t="s">
        <v>1665</v>
      </c>
      <c r="R3625" s="195" t="s">
        <v>1665</v>
      </c>
      <c r="S3625" s="182" t="s">
        <v>1665</v>
      </c>
      <c r="T3625" s="182" t="s">
        <v>1665</v>
      </c>
      <c r="U3625" s="195" t="s">
        <v>1665</v>
      </c>
      <c r="V3625" s="202" t="s">
        <v>10632</v>
      </c>
      <c r="X3625" s="6" t="str">
        <f>IF(IFERROR(INDEX('Previous cycle PGE'!X:X,MATCH($B3625,'Previous cycle PGE'!$B:$B,0)),"Not in Previous Cycle")=0,"",IFERROR(INDEX('Previous cycle PGE'!X:X,MATCH($B3625,'Previous cycle PGE'!$B:$B,0)),"Not in Previous Cycle"))</f>
        <v/>
      </c>
      <c r="Y3625" s="6" t="str">
        <f>IF(IFERROR(INDEX('Previous cycle PGE'!Y:Y,MATCH($B3625,'Previous cycle PGE'!$B:$B,0)),"Not in Previous Cycle")=0,"",IFERROR(INDEX('Previous cycle PGE'!Y:Y,MATCH($B3625,'Previous cycle PGE'!$B:$B,0)),"Not in Previous Cycle"))</f>
        <v/>
      </c>
      <c r="Z3625" s="6" t="str">
        <f>IFERROR(IF(INDEX('Previous cycle PGE'!X:X,MATCH($J3625,'Previous cycle PGE'!$J:$J,0))=0,"",INDEX('Previous cycle PGE'!X:X,MATCH($J3625,'Previous cycle PGE'!$J:$J,0))),IF(NOT(ISNUMBER(SEARCH("Withdrawn",$E3625))),"No Match - Review","No Match - Ignore"))</f>
        <v/>
      </c>
      <c r="AA3625" s="6"/>
      <c r="AB3625" s="6" t="str">
        <f t="shared" si="797"/>
        <v>Old River</v>
      </c>
      <c r="AC3625" s="6" cm="1">
        <f t="array" ref="AC3625">IF(AF3625,MAX(_xlfn._xlws.FILTER(Substations!G:G,Substations!A:A=AB3625)),"")</f>
        <v>70</v>
      </c>
      <c r="AD3625" s="6" t="str" cm="1">
        <f t="array" ref="AD3625">IFERROR(INDEX('2024 TPD Allocation Report'!F:F,MATCH(VALUE(_xlfn.CHOOSECOLS(_xlfn.TEXTSPLIT(B3625,"-"),1)),'2024 TPD Allocation Report'!B:B,0)),"")</f>
        <v/>
      </c>
      <c r="AE3625" s="6" t="str">
        <f t="shared" si="789"/>
        <v/>
      </c>
      <c r="AF3625" s="6" t="b">
        <f>IF(COUNTIF(Substations!A:A,AB3625)&gt;=1,TRUE,FALSE)</f>
        <v>1</v>
      </c>
      <c r="AG3625" s="6" t="b">
        <f t="shared" si="790"/>
        <v>0</v>
      </c>
      <c r="AH3625" s="12" t="str">
        <f t="shared" si="791"/>
        <v>Old River</v>
      </c>
      <c r="AI3625" s="12">
        <f t="shared" si="792"/>
        <v>70</v>
      </c>
      <c r="AJ3625" s="333" t="str">
        <f t="shared" si="793"/>
        <v/>
      </c>
      <c r="AK3625" s="6">
        <f t="shared" si="794"/>
        <v>4.9989999999999997</v>
      </c>
      <c r="AL3625" s="6" t="str">
        <f t="shared" si="795"/>
        <v/>
      </c>
      <c r="AM3625" s="333"/>
      <c r="AN3625" s="333"/>
      <c r="AO3625" s="333"/>
      <c r="AP3625" s="333" t="str">
        <f t="shared" si="796"/>
        <v/>
      </c>
      <c r="AQ3625" s="6" t="str">
        <f t="shared" si="784"/>
        <v/>
      </c>
      <c r="AR3625" s="6" t="str">
        <f t="shared" si="785"/>
        <v/>
      </c>
      <c r="AS3625" s="6" t="str">
        <f t="shared" si="786"/>
        <v/>
      </c>
      <c r="AT3625" s="6">
        <f t="shared" si="787"/>
        <v>0</v>
      </c>
      <c r="AU3625" s="6">
        <f t="shared" si="788"/>
        <v>0</v>
      </c>
    </row>
    <row r="3626" spans="1:47" ht="13.2" hidden="1" x14ac:dyDescent="0.25">
      <c r="A3626" s="202">
        <v>45147.049641203703</v>
      </c>
      <c r="B3626" s="203" t="s">
        <v>18772</v>
      </c>
      <c r="C3626" s="195" t="s">
        <v>10623</v>
      </c>
      <c r="D3626" s="202" t="s">
        <v>10623</v>
      </c>
      <c r="E3626" s="199" t="s">
        <v>4006</v>
      </c>
      <c r="F3626" s="179" t="s">
        <v>17878</v>
      </c>
      <c r="G3626" s="179" t="s">
        <v>1653</v>
      </c>
      <c r="H3626" s="179" t="s">
        <v>1653</v>
      </c>
      <c r="I3626" s="195" t="s">
        <v>743</v>
      </c>
      <c r="J3626" s="195" t="s">
        <v>10852</v>
      </c>
      <c r="K3626" s="180" t="s">
        <v>10672</v>
      </c>
      <c r="L3626" s="181">
        <v>4.95</v>
      </c>
      <c r="M3626" s="182" t="s">
        <v>18709</v>
      </c>
      <c r="N3626" s="183" t="s">
        <v>3234</v>
      </c>
      <c r="O3626" s="199" t="s">
        <v>11773</v>
      </c>
      <c r="P3626" s="183" t="s">
        <v>3234</v>
      </c>
      <c r="Q3626" s="199" t="s">
        <v>11773</v>
      </c>
      <c r="R3626" s="195" t="s">
        <v>11083</v>
      </c>
      <c r="S3626" s="182">
        <v>45474</v>
      </c>
      <c r="T3626" s="182" t="s">
        <v>3234</v>
      </c>
      <c r="U3626" s="195" t="s">
        <v>706</v>
      </c>
      <c r="V3626" s="202" t="s">
        <v>10632</v>
      </c>
      <c r="X3626" s="6" t="str">
        <f>IF(IFERROR(INDEX('Previous cycle PGE'!X:X,MATCH($B3626,'Previous cycle PGE'!$B:$B,0)),"Not in Previous Cycle")=0,"",IFERROR(INDEX('Previous cycle PGE'!X:X,MATCH($B3626,'Previous cycle PGE'!$B:$B,0)),"Not in Previous Cycle"))</f>
        <v>not found</v>
      </c>
      <c r="Y3626" s="6" t="str">
        <f>IF(IFERROR(INDEX('Previous cycle PGE'!Y:Y,MATCH($B3626,'Previous cycle PGE'!$B:$B,0)),"Not in Previous Cycle")=0,"",IFERROR(INDEX('Previous cycle PGE'!Y:Y,MATCH($B3626,'Previous cycle PGE'!$B:$B,0)),"Not in Previous Cycle"))</f>
        <v/>
      </c>
      <c r="Z3626" s="6" t="str">
        <f>IFERROR(IF(INDEX('Previous cycle PGE'!X:X,MATCH($J3626,'Previous cycle PGE'!$J:$J,0))=0,"",INDEX('Previous cycle PGE'!X:X,MATCH($J3626,'Previous cycle PGE'!$J:$J,0))),IF(NOT(ISNUMBER(SEARCH("Withdrawn",$E3626))),"No Match - Review","No Match - Ignore"))</f>
        <v/>
      </c>
      <c r="AA3626" s="6" t="str">
        <f>IFERROR(IF(INDEX('Previous cycle PGE'!Y:Y,MATCH($J3626,'Previous cycle PGE'!$J:$J,0))=0,"",INDEX('Previous cycle PGE'!Y:Y,MATCH($J3626,'Previous cycle PGE'!$J:$J,0))),IF(NOT(ISNUMBER(SEARCH("Withdrawn",$E3626))),"No Match - Review","No Match - Ignore"))</f>
        <v/>
      </c>
      <c r="AB3626" s="6" t="str">
        <f t="shared" si="797"/>
        <v>Twisselman</v>
      </c>
      <c r="AC3626" s="6" t="str" cm="1">
        <f t="array" ref="AC3626">IF(AF3626,MAX(_xlfn._xlws.FILTER(Substations!G:G,Substations!A:A=AB3626)),"")</f>
        <v/>
      </c>
      <c r="AD3626" s="6" t="str" cm="1">
        <f t="array" ref="AD3626">IFERROR(INDEX('2024 TPD Allocation Report'!F:F,MATCH(VALUE(_xlfn.CHOOSECOLS(_xlfn.TEXTSPLIT(B3626,"-"),1)),'2024 TPD Allocation Report'!B:B,0)),"")</f>
        <v/>
      </c>
      <c r="AE3626" s="6" t="str">
        <f t="shared" si="789"/>
        <v/>
      </c>
      <c r="AF3626" s="6" t="b">
        <f>IF(COUNTIF(Substations!A:A,AB3626)&gt;=1,TRUE,FALSE)</f>
        <v>0</v>
      </c>
      <c r="AG3626" s="6" t="b">
        <f t="shared" si="790"/>
        <v>0</v>
      </c>
      <c r="AH3626" s="12" t="str">
        <f t="shared" si="791"/>
        <v>Twisselman</v>
      </c>
      <c r="AI3626" s="12" t="str">
        <f t="shared" si="792"/>
        <v/>
      </c>
      <c r="AJ3626" s="333" t="str">
        <f t="shared" si="793"/>
        <v/>
      </c>
      <c r="AK3626" s="6">
        <f t="shared" si="794"/>
        <v>4.95</v>
      </c>
      <c r="AL3626" s="6" t="str">
        <f t="shared" si="795"/>
        <v/>
      </c>
      <c r="AM3626" s="333"/>
      <c r="AN3626" s="333"/>
      <c r="AO3626" s="333"/>
      <c r="AP3626" s="333" t="str">
        <f t="shared" si="796"/>
        <v/>
      </c>
      <c r="AQ3626" s="6" t="str">
        <f t="shared" si="784"/>
        <v/>
      </c>
      <c r="AR3626" s="6" t="str">
        <f t="shared" si="785"/>
        <v/>
      </c>
      <c r="AS3626" s="6" t="str">
        <f t="shared" si="786"/>
        <v/>
      </c>
      <c r="AT3626" s="6">
        <f t="shared" si="787"/>
        <v>0</v>
      </c>
      <c r="AU3626" s="6">
        <f t="shared" si="788"/>
        <v>1</v>
      </c>
    </row>
    <row r="3627" spans="1:47" ht="13.2" hidden="1" x14ac:dyDescent="0.25">
      <c r="A3627" s="202">
        <v>45177.520972222221</v>
      </c>
      <c r="B3627" s="203" t="s">
        <v>18773</v>
      </c>
      <c r="C3627" s="195" t="s">
        <v>1650</v>
      </c>
      <c r="D3627" s="202" t="s">
        <v>1650</v>
      </c>
      <c r="E3627" s="199" t="s">
        <v>4006</v>
      </c>
      <c r="F3627" s="179" t="s">
        <v>10625</v>
      </c>
      <c r="G3627" s="179" t="s">
        <v>1653</v>
      </c>
      <c r="H3627" s="179" t="s">
        <v>1653</v>
      </c>
      <c r="I3627" s="195" t="s">
        <v>764</v>
      </c>
      <c r="J3627" s="195" t="s">
        <v>17451</v>
      </c>
      <c r="K3627" s="180" t="s">
        <v>10672</v>
      </c>
      <c r="L3627" s="181">
        <v>1.3049999999999999</v>
      </c>
      <c r="M3627" s="182" t="s">
        <v>18709</v>
      </c>
      <c r="N3627" s="183" t="s">
        <v>18741</v>
      </c>
      <c r="O3627" s="199" t="s">
        <v>11083</v>
      </c>
      <c r="P3627" s="183" t="s">
        <v>1653</v>
      </c>
      <c r="Q3627" s="199" t="s">
        <v>1653</v>
      </c>
      <c r="R3627" s="195" t="s">
        <v>11084</v>
      </c>
      <c r="S3627" s="182" t="s">
        <v>11084</v>
      </c>
      <c r="T3627" s="182" t="s">
        <v>11084</v>
      </c>
      <c r="U3627" s="195" t="s">
        <v>706</v>
      </c>
      <c r="V3627" s="202" t="s">
        <v>10632</v>
      </c>
      <c r="X3627" s="6" t="str">
        <f>IF(IFERROR(INDEX('Previous cycle PGE'!X:X,MATCH($B3627,'Previous cycle PGE'!$B:$B,0)),"Not in Previous Cycle")=0,"",IFERROR(INDEX('Previous cycle PGE'!X:X,MATCH($B3627,'Previous cycle PGE'!$B:$B,0)),"Not in Previous Cycle"))</f>
        <v>not found</v>
      </c>
      <c r="Y3627" s="6" t="str">
        <f>IF(IFERROR(INDEX('Previous cycle PGE'!Y:Y,MATCH($B3627,'Previous cycle PGE'!$B:$B,0)),"Not in Previous Cycle")=0,"",IFERROR(INDEX('Previous cycle PGE'!Y:Y,MATCH($B3627,'Previous cycle PGE'!$B:$B,0)),"Not in Previous Cycle"))</f>
        <v/>
      </c>
      <c r="Z3627" s="6" t="str">
        <f>IFERROR(IF(INDEX('Previous cycle PGE'!X:X,MATCH($J3627,'Previous cycle PGE'!$J:$J,0))=0,"",INDEX('Previous cycle PGE'!X:X,MATCH($J3627,'Previous cycle PGE'!$J:$J,0))),IF(NOT(ISNUMBER(SEARCH("Withdrawn",$E3627))),"No Match - Review","No Match - Ignore"))</f>
        <v/>
      </c>
      <c r="AA3627" s="6" t="str">
        <f>IFERROR(IF(INDEX('Previous cycle PGE'!Y:Y,MATCH($J3627,'Previous cycle PGE'!$J:$J,0))=0,"",INDEX('Previous cycle PGE'!Y:Y,MATCH($J3627,'Previous cycle PGE'!$J:$J,0))),IF(NOT(ISNUMBER(SEARCH("Withdrawn",$E3627))),"No Match - Review","No Match - Ignore"))</f>
        <v/>
      </c>
      <c r="AB3627" s="6" t="str">
        <f t="shared" si="797"/>
        <v xml:space="preserve">Customer Owned </v>
      </c>
      <c r="AC3627" s="6" t="str" cm="1">
        <f t="array" ref="AC3627">IF(AF3627,MAX(_xlfn._xlws.FILTER(Substations!G:G,Substations!A:A=AB3627)),"")</f>
        <v/>
      </c>
      <c r="AD3627" s="6" t="str" cm="1">
        <f t="array" ref="AD3627">IFERROR(INDEX('2024 TPD Allocation Report'!F:F,MATCH(VALUE(_xlfn.CHOOSECOLS(_xlfn.TEXTSPLIT(B3627,"-"),1)),'2024 TPD Allocation Report'!B:B,0)),"")</f>
        <v/>
      </c>
      <c r="AE3627" s="6" t="str">
        <f t="shared" si="789"/>
        <v/>
      </c>
      <c r="AF3627" s="6" t="b">
        <f>IF(COUNTIF(Substations!A:A,AB3627)&gt;=1,TRUE,FALSE)</f>
        <v>0</v>
      </c>
      <c r="AG3627" s="6" t="b">
        <f t="shared" si="790"/>
        <v>0</v>
      </c>
      <c r="AH3627" s="12" t="str">
        <f t="shared" si="791"/>
        <v xml:space="preserve">Customer Owned </v>
      </c>
      <c r="AI3627" s="12" t="str">
        <f t="shared" si="792"/>
        <v/>
      </c>
      <c r="AJ3627" s="333" t="str">
        <f t="shared" si="793"/>
        <v/>
      </c>
      <c r="AK3627" s="6">
        <f t="shared" si="794"/>
        <v>1.3049999999999999</v>
      </c>
      <c r="AL3627" s="6" t="str">
        <f t="shared" si="795"/>
        <v/>
      </c>
      <c r="AM3627" s="333"/>
      <c r="AN3627" s="333"/>
      <c r="AO3627" s="333"/>
      <c r="AP3627" s="333" t="str">
        <f t="shared" si="796"/>
        <v/>
      </c>
      <c r="AQ3627" s="6" t="str">
        <f t="shared" si="784"/>
        <v/>
      </c>
      <c r="AR3627" s="6" t="str">
        <f t="shared" si="785"/>
        <v/>
      </c>
      <c r="AS3627" s="6" t="str">
        <f t="shared" si="786"/>
        <v/>
      </c>
      <c r="AT3627" s="6">
        <f t="shared" si="787"/>
        <v>0</v>
      </c>
      <c r="AU3627" s="6">
        <f t="shared" si="788"/>
        <v>1</v>
      </c>
    </row>
    <row r="3628" spans="1:47" ht="13.2" hidden="1" x14ac:dyDescent="0.25">
      <c r="A3628" s="202">
        <v>45181.263379629629</v>
      </c>
      <c r="B3628" s="203" t="s">
        <v>18774</v>
      </c>
      <c r="C3628" s="195" t="s">
        <v>1669</v>
      </c>
      <c r="D3628" s="202" t="s">
        <v>1669</v>
      </c>
      <c r="E3628" s="199" t="s">
        <v>1665</v>
      </c>
      <c r="F3628" s="179" t="s">
        <v>10625</v>
      </c>
      <c r="G3628" s="179" t="s">
        <v>1665</v>
      </c>
      <c r="H3628" s="179" t="s">
        <v>1665</v>
      </c>
      <c r="I3628" s="195" t="s">
        <v>1317</v>
      </c>
      <c r="J3628" s="195" t="s">
        <v>11806</v>
      </c>
      <c r="K3628" s="180" t="s">
        <v>10672</v>
      </c>
      <c r="L3628" s="181">
        <v>4.9800000000000004</v>
      </c>
      <c r="M3628" s="182" t="s">
        <v>18709</v>
      </c>
      <c r="N3628" s="183" t="s">
        <v>18690</v>
      </c>
      <c r="O3628" s="199" t="s">
        <v>15911</v>
      </c>
      <c r="P3628" s="183" t="s">
        <v>1665</v>
      </c>
      <c r="Q3628" s="199" t="s">
        <v>1665</v>
      </c>
      <c r="R3628" s="195" t="s">
        <v>11083</v>
      </c>
      <c r="S3628" s="182">
        <v>45561</v>
      </c>
      <c r="T3628" s="182" t="s">
        <v>1665</v>
      </c>
      <c r="U3628" s="195" t="s">
        <v>1665</v>
      </c>
      <c r="V3628" s="202" t="s">
        <v>10632</v>
      </c>
      <c r="X3628" s="6" t="str">
        <f>IF(IFERROR(INDEX('Previous cycle PGE'!X:X,MATCH($B3628,'Previous cycle PGE'!$B:$B,0)),"Not in Previous Cycle")=0,"",IFERROR(INDEX('Previous cycle PGE'!X:X,MATCH($B3628,'Previous cycle PGE'!$B:$B,0)),"Not in Previous Cycle"))</f>
        <v>not found</v>
      </c>
      <c r="Y3628" s="6" t="str">
        <f>IF(IFERROR(INDEX('Previous cycle PGE'!Y:Y,MATCH($B3628,'Previous cycle PGE'!$B:$B,0)),"Not in Previous Cycle")=0,"",IFERROR(INDEX('Previous cycle PGE'!Y:Y,MATCH($B3628,'Previous cycle PGE'!$B:$B,0)),"Not in Previous Cycle"))</f>
        <v/>
      </c>
      <c r="Z3628" s="6" t="str">
        <f>IFERROR(IF(INDEX('Previous cycle PGE'!X:X,MATCH($J3628,'Previous cycle PGE'!$J:$J,0))=0,"",INDEX('Previous cycle PGE'!X:X,MATCH($J3628,'Previous cycle PGE'!$J:$J,0))),IF(NOT(ISNUMBER(SEARCH("Withdrawn",$E3628))),"No Match - Review","No Match - Ignore"))</f>
        <v/>
      </c>
      <c r="AA3628" s="6"/>
      <c r="AB3628" s="6" t="str">
        <f t="shared" si="797"/>
        <v>Meridian</v>
      </c>
      <c r="AC3628" s="6" cm="1">
        <f t="array" ref="AC3628">IF(AF3628,MAX(_xlfn._xlws.FILTER(Substations!G:G,Substations!A:A=AB3628)),"")</f>
        <v>60</v>
      </c>
      <c r="AD3628" s="6" t="str" cm="1">
        <f t="array" ref="AD3628">IFERROR(INDEX('2024 TPD Allocation Report'!F:F,MATCH(VALUE(_xlfn.CHOOSECOLS(_xlfn.TEXTSPLIT(B3628,"-"),1)),'2024 TPD Allocation Report'!B:B,0)),"")</f>
        <v/>
      </c>
      <c r="AE3628" s="6" t="str">
        <f t="shared" si="789"/>
        <v/>
      </c>
      <c r="AF3628" s="6" t="b">
        <f>IF(COUNTIF(Substations!A:A,AB3628)&gt;=1,TRUE,FALSE)</f>
        <v>1</v>
      </c>
      <c r="AG3628" s="6" t="b">
        <f t="shared" si="790"/>
        <v>0</v>
      </c>
      <c r="AH3628" s="12" t="str">
        <f t="shared" si="791"/>
        <v>Meridian</v>
      </c>
      <c r="AI3628" s="12">
        <f t="shared" si="792"/>
        <v>60</v>
      </c>
      <c r="AJ3628" s="333" t="str">
        <f t="shared" si="793"/>
        <v/>
      </c>
      <c r="AK3628" s="6">
        <f t="shared" si="794"/>
        <v>4.9800000000000004</v>
      </c>
      <c r="AL3628" s="6" t="str">
        <f t="shared" si="795"/>
        <v/>
      </c>
      <c r="AM3628" s="333"/>
      <c r="AN3628" s="333"/>
      <c r="AO3628" s="333"/>
      <c r="AP3628" s="333" t="str">
        <f t="shared" si="796"/>
        <v/>
      </c>
      <c r="AQ3628" s="6" t="str">
        <f t="shared" si="784"/>
        <v/>
      </c>
      <c r="AR3628" s="6" t="str">
        <f t="shared" si="785"/>
        <v/>
      </c>
      <c r="AS3628" s="6" t="str">
        <f t="shared" si="786"/>
        <v/>
      </c>
      <c r="AT3628" s="6">
        <f t="shared" si="787"/>
        <v>0</v>
      </c>
      <c r="AU3628" s="6">
        <f t="shared" si="788"/>
        <v>0</v>
      </c>
    </row>
    <row r="3629" spans="1:47" ht="13.2" x14ac:dyDescent="0.25">
      <c r="A3629" s="202">
        <v>45183.706944444442</v>
      </c>
      <c r="B3629" s="203" t="s">
        <v>18775</v>
      </c>
      <c r="C3629" s="195" t="s">
        <v>10623</v>
      </c>
      <c r="D3629" s="202" t="s">
        <v>11496</v>
      </c>
      <c r="E3629" s="199" t="s">
        <v>4006</v>
      </c>
      <c r="F3629" s="179" t="s">
        <v>18030</v>
      </c>
      <c r="G3629" s="179" t="s">
        <v>1653</v>
      </c>
      <c r="H3629" s="179" t="s">
        <v>1653</v>
      </c>
      <c r="I3629" s="195" t="s">
        <v>1199</v>
      </c>
      <c r="J3629" s="195" t="s">
        <v>11718</v>
      </c>
      <c r="K3629" s="180" t="s">
        <v>38</v>
      </c>
      <c r="L3629" s="181">
        <v>4.99</v>
      </c>
      <c r="M3629" s="182" t="s">
        <v>18709</v>
      </c>
      <c r="N3629" s="183" t="s">
        <v>3234</v>
      </c>
      <c r="O3629" s="199" t="s">
        <v>11861</v>
      </c>
      <c r="P3629" s="183" t="s">
        <v>3234</v>
      </c>
      <c r="Q3629" s="199" t="s">
        <v>11861</v>
      </c>
      <c r="R3629" s="195" t="s">
        <v>11516</v>
      </c>
      <c r="S3629" s="182" t="s">
        <v>927</v>
      </c>
      <c r="T3629" s="182" t="s">
        <v>1653</v>
      </c>
      <c r="U3629" s="195" t="s">
        <v>1653</v>
      </c>
      <c r="V3629" s="202" t="s">
        <v>10632</v>
      </c>
      <c r="X3629" s="6" t="str">
        <f>IF(IFERROR(INDEX('Previous cycle PGE'!X:X,MATCH($B3629,'Previous cycle PGE'!$B:$B,0)),"Not in Previous Cycle")=0,"",IFERROR(INDEX('Previous cycle PGE'!X:X,MATCH($B3629,'Previous cycle PGE'!$B:$B,0)),"Not in Previous Cycle"))</f>
        <v>not found</v>
      </c>
      <c r="Y3629" s="6" t="str">
        <f>IF(IFERROR(INDEX('Previous cycle PGE'!Y:Y,MATCH($B3629,'Previous cycle PGE'!$B:$B,0)),"Not in Previous Cycle")=0,"",IFERROR(INDEX('Previous cycle PGE'!Y:Y,MATCH($B3629,'Previous cycle PGE'!$B:$B,0)),"Not in Previous Cycle"))</f>
        <v/>
      </c>
      <c r="Z3629" s="6" t="str">
        <f>IFERROR(IF(INDEX('Previous cycle PGE'!X:X,MATCH($J3629,'Previous cycle PGE'!$J:$J,0))=0,"",INDEX('Previous cycle PGE'!X:X,MATCH($J3629,'Previous cycle PGE'!$J:$J,0))),IF(NOT(ISNUMBER(SEARCH("Withdrawn",$E3629))),"No Match - Review","No Match - Ignore"))</f>
        <v/>
      </c>
      <c r="AA3629" s="6" t="str">
        <f>IFERROR(IF(INDEX('Previous cycle PGE'!Y:Y,MATCH($J3629,'Previous cycle PGE'!$J:$J,0))=0,"",INDEX('Previous cycle PGE'!Y:Y,MATCH($J3629,'Previous cycle PGE'!$J:$J,0))),IF(NOT(ISNUMBER(SEARCH("Withdrawn",$E3629))),"No Match - Review","No Match - Ignore"))</f>
        <v/>
      </c>
      <c r="AB3629" s="6" t="str">
        <f t="shared" si="797"/>
        <v>Brentwood</v>
      </c>
      <c r="AC3629" s="6" cm="1">
        <f t="array" ref="AC3629">IF(AF3629,MAX(_xlfn._xlws.FILTER(Substations!G:G,Substations!A:A=AB3629)),"")</f>
        <v>230</v>
      </c>
      <c r="AD3629" s="6" t="str" cm="1">
        <f t="array" ref="AD3629">IFERROR(INDEX('2024 TPD Allocation Report'!F:F,MATCH(VALUE(_xlfn.CHOOSECOLS(_xlfn.TEXTSPLIT(B3629,"-"),1)),'2024 TPD Allocation Report'!B:B,0)),"")</f>
        <v/>
      </c>
      <c r="AE3629" s="6" t="str">
        <f t="shared" si="789"/>
        <v/>
      </c>
      <c r="AF3629" s="6" t="b">
        <f>IF(COUNTIF(Substations!A:A,AB3629)&gt;=1,TRUE,FALSE)</f>
        <v>1</v>
      </c>
      <c r="AG3629" s="6" t="b">
        <f t="shared" si="790"/>
        <v>1</v>
      </c>
      <c r="AH3629" s="12" t="str">
        <f t="shared" si="791"/>
        <v>Brentwood</v>
      </c>
      <c r="AI3629" s="12">
        <f t="shared" si="792"/>
        <v>230</v>
      </c>
      <c r="AJ3629" s="333" t="str">
        <f t="shared" si="793"/>
        <v/>
      </c>
      <c r="AK3629" s="6" t="str">
        <f t="shared" si="794"/>
        <v/>
      </c>
      <c r="AL3629" s="6" t="str">
        <f t="shared" si="795"/>
        <v/>
      </c>
      <c r="AM3629" s="333"/>
      <c r="AN3629" s="333"/>
      <c r="AO3629" s="333"/>
      <c r="AP3629" s="333" t="str">
        <f t="shared" si="796"/>
        <v/>
      </c>
      <c r="AQ3629" s="6">
        <f t="shared" si="784"/>
        <v>4.99</v>
      </c>
      <c r="AR3629" s="6">
        <f t="shared" si="785"/>
        <v>4.99</v>
      </c>
      <c r="AS3629" s="6" t="str">
        <f t="shared" si="786"/>
        <v/>
      </c>
      <c r="AT3629" s="6">
        <f t="shared" si="787"/>
        <v>0</v>
      </c>
      <c r="AU3629" s="6">
        <f t="shared" si="788"/>
        <v>0</v>
      </c>
    </row>
    <row r="3630" spans="1:47" ht="13.2" hidden="1" x14ac:dyDescent="0.25">
      <c r="A3630" s="202">
        <v>45187.472870370373</v>
      </c>
      <c r="B3630" s="203" t="s">
        <v>18776</v>
      </c>
      <c r="C3630" s="195" t="s">
        <v>15508</v>
      </c>
      <c r="D3630" s="202" t="s">
        <v>15508</v>
      </c>
      <c r="E3630" s="199" t="s">
        <v>1665</v>
      </c>
      <c r="F3630" s="179" t="s">
        <v>18173</v>
      </c>
      <c r="G3630" s="179" t="s">
        <v>1665</v>
      </c>
      <c r="H3630" s="179" t="s">
        <v>1665</v>
      </c>
      <c r="I3630" s="195" t="s">
        <v>764</v>
      </c>
      <c r="J3630" s="195" t="s">
        <v>11694</v>
      </c>
      <c r="K3630" s="180" t="s">
        <v>10672</v>
      </c>
      <c r="L3630" s="181">
        <v>4.99</v>
      </c>
      <c r="M3630" s="182" t="s">
        <v>18709</v>
      </c>
      <c r="N3630" s="183" t="s">
        <v>1665</v>
      </c>
      <c r="O3630" s="199" t="s">
        <v>1665</v>
      </c>
      <c r="P3630" s="183" t="s">
        <v>1665</v>
      </c>
      <c r="Q3630" s="199" t="s">
        <v>1665</v>
      </c>
      <c r="R3630" s="195" t="s">
        <v>1665</v>
      </c>
      <c r="S3630" s="182" t="s">
        <v>1665</v>
      </c>
      <c r="T3630" s="182" t="s">
        <v>1665</v>
      </c>
      <c r="U3630" s="195" t="s">
        <v>1665</v>
      </c>
      <c r="V3630" s="202" t="s">
        <v>10632</v>
      </c>
      <c r="X3630" s="6" t="str">
        <f>IF(IFERROR(INDEX('Previous cycle PGE'!X:X,MATCH($B3630,'Previous cycle PGE'!$B:$B,0)),"Not in Previous Cycle")=0,"",IFERROR(INDEX('Previous cycle PGE'!X:X,MATCH($B3630,'Previous cycle PGE'!$B:$B,0)),"Not in Previous Cycle"))</f>
        <v>Lockeford</v>
      </c>
      <c r="Y3630" s="6" t="str">
        <f>IF(IFERROR(INDEX('Previous cycle PGE'!Y:Y,MATCH($B3630,'Previous cycle PGE'!$B:$B,0)),"Not in Previous Cycle")=0,"",IFERROR(INDEX('Previous cycle PGE'!Y:Y,MATCH($B3630,'Previous cycle PGE'!$B:$B,0)),"Not in Previous Cycle"))</f>
        <v/>
      </c>
      <c r="Z3630" s="6" t="str">
        <f>IFERROR(IF(INDEX('Previous cycle PGE'!X:X,MATCH($J3630,'Previous cycle PGE'!$J:$J,0))=0,"",INDEX('Previous cycle PGE'!X:X,MATCH($J3630,'Previous cycle PGE'!$J:$J,0))),IF(NOT(ISNUMBER(SEARCH("Withdrawn",$E3630))),"No Match - Review","No Match - Ignore"))</f>
        <v/>
      </c>
      <c r="AA3630" s="6"/>
      <c r="AB3630" s="6" t="str">
        <f t="shared" si="797"/>
        <v>Lockeford</v>
      </c>
      <c r="AC3630" s="6" cm="1">
        <f t="array" ref="AC3630">IF(AF3630,MAX(_xlfn._xlws.FILTER(Substations!G:G,Substations!A:A=AB3630)),"")</f>
        <v>230</v>
      </c>
      <c r="AD3630" s="6" t="str" cm="1">
        <f t="array" ref="AD3630">IFERROR(INDEX('2024 TPD Allocation Report'!F:F,MATCH(VALUE(_xlfn.CHOOSECOLS(_xlfn.TEXTSPLIT(B3630,"-"),1)),'2024 TPD Allocation Report'!B:B,0)),"")</f>
        <v/>
      </c>
      <c r="AE3630" s="6" t="str">
        <f t="shared" si="789"/>
        <v/>
      </c>
      <c r="AF3630" s="6" t="b">
        <f>IF(COUNTIF(Substations!A:A,AB3630)&gt;=1,TRUE,FALSE)</f>
        <v>1</v>
      </c>
      <c r="AG3630" s="6" t="b">
        <f t="shared" si="790"/>
        <v>0</v>
      </c>
      <c r="AH3630" s="12" t="str">
        <f t="shared" si="791"/>
        <v>Lockeford</v>
      </c>
      <c r="AI3630" s="12">
        <f t="shared" si="792"/>
        <v>230</v>
      </c>
      <c r="AJ3630" s="333" t="str">
        <f t="shared" si="793"/>
        <v/>
      </c>
      <c r="AK3630" s="6">
        <f t="shared" si="794"/>
        <v>4.99</v>
      </c>
      <c r="AL3630" s="6" t="str">
        <f t="shared" si="795"/>
        <v/>
      </c>
      <c r="AM3630" s="333"/>
      <c r="AN3630" s="333"/>
      <c r="AO3630" s="333"/>
      <c r="AP3630" s="333" t="str">
        <f t="shared" si="796"/>
        <v/>
      </c>
      <c r="AQ3630" s="6" t="str">
        <f t="shared" si="784"/>
        <v/>
      </c>
      <c r="AR3630" s="6" t="str">
        <f t="shared" si="785"/>
        <v/>
      </c>
      <c r="AS3630" s="6" t="str">
        <f t="shared" si="786"/>
        <v/>
      </c>
      <c r="AT3630" s="6">
        <f t="shared" si="787"/>
        <v>0</v>
      </c>
      <c r="AU3630" s="6">
        <f t="shared" si="788"/>
        <v>0</v>
      </c>
    </row>
    <row r="3631" spans="1:47" ht="13.2" hidden="1" x14ac:dyDescent="0.25">
      <c r="A3631" s="202">
        <v>45188.669444444444</v>
      </c>
      <c r="B3631" s="203" t="s">
        <v>18777</v>
      </c>
      <c r="C3631" s="195" t="s">
        <v>15508</v>
      </c>
      <c r="D3631" s="202" t="s">
        <v>15508</v>
      </c>
      <c r="E3631" s="199" t="s">
        <v>1665</v>
      </c>
      <c r="F3631" s="179" t="s">
        <v>18612</v>
      </c>
      <c r="G3631" s="179" t="s">
        <v>1665</v>
      </c>
      <c r="H3631" s="179" t="s">
        <v>1665</v>
      </c>
      <c r="I3631" s="195" t="s">
        <v>743</v>
      </c>
      <c r="J3631" s="195" t="s">
        <v>15455</v>
      </c>
      <c r="K3631" s="180" t="s">
        <v>696</v>
      </c>
      <c r="L3631" s="181">
        <v>4.99</v>
      </c>
      <c r="M3631" s="182" t="s">
        <v>18709</v>
      </c>
      <c r="N3631" s="183" t="s">
        <v>1665</v>
      </c>
      <c r="O3631" s="199" t="s">
        <v>1665</v>
      </c>
      <c r="P3631" s="183" t="s">
        <v>1665</v>
      </c>
      <c r="Q3631" s="199" t="s">
        <v>1665</v>
      </c>
      <c r="R3631" s="195" t="s">
        <v>1665</v>
      </c>
      <c r="S3631" s="182" t="s">
        <v>1665</v>
      </c>
      <c r="T3631" s="182" t="s">
        <v>1665</v>
      </c>
      <c r="U3631" s="195" t="s">
        <v>1665</v>
      </c>
      <c r="V3631" s="202" t="s">
        <v>10632</v>
      </c>
      <c r="X3631" s="6" t="str">
        <f>IF(IFERROR(INDEX('Previous cycle PGE'!X:X,MATCH($B3631,'Previous cycle PGE'!$B:$B,0)),"Not in Previous Cycle")=0,"",IFERROR(INDEX('Previous cycle PGE'!X:X,MATCH($B3631,'Previous cycle PGE'!$B:$B,0)),"Not in Previous Cycle"))</f>
        <v/>
      </c>
      <c r="Y3631" s="6" t="str">
        <f>IF(IFERROR(INDEX('Previous cycle PGE'!Y:Y,MATCH($B3631,'Previous cycle PGE'!$B:$B,0)),"Not in Previous Cycle")=0,"",IFERROR(INDEX('Previous cycle PGE'!Y:Y,MATCH($B3631,'Previous cycle PGE'!$B:$B,0)),"Not in Previous Cycle"))</f>
        <v/>
      </c>
      <c r="Z3631" s="6" t="str">
        <f>IFERROR(IF(INDEX('Previous cycle PGE'!X:X,MATCH($J3631,'Previous cycle PGE'!$J:$J,0))=0,"",INDEX('Previous cycle PGE'!X:X,MATCH($J3631,'Previous cycle PGE'!$J:$J,0))),IF(NOT(ISNUMBER(SEARCH("Withdrawn",$E3631))),"No Match - Review","No Match - Ignore"))</f>
        <v>Shafter</v>
      </c>
      <c r="AA3631" s="6"/>
      <c r="AB3631" s="6" t="str">
        <f t="shared" si="797"/>
        <v>Shafter</v>
      </c>
      <c r="AC3631" s="6" cm="1">
        <f t="array" ref="AC3631">IF(AF3631,MAX(_xlfn._xlws.FILTER(Substations!G:G,Substations!A:A=AB3631)),"")</f>
        <v>115</v>
      </c>
      <c r="AD3631" s="6" t="str" cm="1">
        <f t="array" ref="AD3631">IFERROR(INDEX('2024 TPD Allocation Report'!F:F,MATCH(VALUE(_xlfn.CHOOSECOLS(_xlfn.TEXTSPLIT(B3631,"-"),1)),'2024 TPD Allocation Report'!B:B,0)),"")</f>
        <v/>
      </c>
      <c r="AE3631" s="6" t="str">
        <f t="shared" si="789"/>
        <v/>
      </c>
      <c r="AF3631" s="6" t="b">
        <f>IF(COUNTIF(Substations!A:A,AB3631)&gt;=1,TRUE,FALSE)</f>
        <v>1</v>
      </c>
      <c r="AG3631" s="6" t="b">
        <f t="shared" si="790"/>
        <v>0</v>
      </c>
      <c r="AH3631" s="12" t="str">
        <f t="shared" si="791"/>
        <v>Shafter</v>
      </c>
      <c r="AI3631" s="12">
        <f t="shared" si="792"/>
        <v>115</v>
      </c>
      <c r="AJ3631" s="333" t="str">
        <f t="shared" si="793"/>
        <v/>
      </c>
      <c r="AK3631" s="6" t="str">
        <f t="shared" si="794"/>
        <v/>
      </c>
      <c r="AL3631" s="6" t="str">
        <f t="shared" si="795"/>
        <v/>
      </c>
      <c r="AM3631" s="333"/>
      <c r="AN3631" s="333"/>
      <c r="AO3631" s="333"/>
      <c r="AP3631" s="333" t="str">
        <f t="shared" si="796"/>
        <v/>
      </c>
      <c r="AQ3631" s="6">
        <f t="shared" si="784"/>
        <v>4.99</v>
      </c>
      <c r="AR3631" s="6" t="str">
        <f t="shared" si="785"/>
        <v/>
      </c>
      <c r="AS3631" s="6">
        <f t="shared" si="786"/>
        <v>4.99</v>
      </c>
      <c r="AT3631" s="6">
        <f t="shared" si="787"/>
        <v>0</v>
      </c>
      <c r="AU3631" s="6">
        <f t="shared" si="788"/>
        <v>0</v>
      </c>
    </row>
    <row r="3632" spans="1:47" ht="13.2" hidden="1" x14ac:dyDescent="0.25">
      <c r="A3632" s="202">
        <v>45189.48777777778</v>
      </c>
      <c r="B3632" s="203" t="s">
        <v>18778</v>
      </c>
      <c r="C3632" s="195" t="s">
        <v>15508</v>
      </c>
      <c r="D3632" s="202" t="s">
        <v>15508</v>
      </c>
      <c r="E3632" s="199" t="s">
        <v>1665</v>
      </c>
      <c r="F3632" s="179" t="s">
        <v>18612</v>
      </c>
      <c r="G3632" s="179" t="s">
        <v>1665</v>
      </c>
      <c r="H3632" s="179" t="s">
        <v>1665</v>
      </c>
      <c r="I3632" s="195" t="s">
        <v>1386</v>
      </c>
      <c r="J3632" s="195" t="s">
        <v>11147</v>
      </c>
      <c r="K3632" s="180" t="s">
        <v>696</v>
      </c>
      <c r="L3632" s="181">
        <v>4.99</v>
      </c>
      <c r="M3632" s="182" t="s">
        <v>18709</v>
      </c>
      <c r="N3632" s="183" t="s">
        <v>1665</v>
      </c>
      <c r="O3632" s="199" t="s">
        <v>1665</v>
      </c>
      <c r="P3632" s="183" t="s">
        <v>1665</v>
      </c>
      <c r="Q3632" s="199" t="s">
        <v>1665</v>
      </c>
      <c r="R3632" s="195" t="s">
        <v>1665</v>
      </c>
      <c r="S3632" s="182" t="s">
        <v>1665</v>
      </c>
      <c r="T3632" s="182" t="s">
        <v>1665</v>
      </c>
      <c r="U3632" s="195" t="s">
        <v>1665</v>
      </c>
      <c r="V3632" s="202" t="s">
        <v>10632</v>
      </c>
      <c r="X3632" s="6" t="str">
        <f>IF(IFERROR(INDEX('Previous cycle PGE'!X:X,MATCH($B3632,'Previous cycle PGE'!$B:$B,0)),"Not in Previous Cycle")=0,"",IFERROR(INDEX('Previous cycle PGE'!X:X,MATCH($B3632,'Previous cycle PGE'!$B:$B,0)),"Not in Previous Cycle"))</f>
        <v/>
      </c>
      <c r="Y3632" s="6" t="str">
        <f>IF(IFERROR(INDEX('Previous cycle PGE'!Y:Y,MATCH($B3632,'Previous cycle PGE'!$B:$B,0)),"Not in Previous Cycle")=0,"",IFERROR(INDEX('Previous cycle PGE'!Y:Y,MATCH($B3632,'Previous cycle PGE'!$B:$B,0)),"Not in Previous Cycle"))</f>
        <v/>
      </c>
      <c r="Z3632" s="6" t="str">
        <f>IFERROR(IF(INDEX('Previous cycle PGE'!X:X,MATCH($J3632,'Previous cycle PGE'!$J:$J,0))=0,"",INDEX('Previous cycle PGE'!X:X,MATCH($J3632,'Previous cycle PGE'!$J:$J,0))),IF(NOT(ISNUMBER(SEARCH("Withdrawn",$E3632))),"No Match - Review","No Match - Ignore"))</f>
        <v/>
      </c>
      <c r="AA3632" s="6"/>
      <c r="AB3632" s="6" t="str">
        <f t="shared" si="797"/>
        <v>El Peco</v>
      </c>
      <c r="AC3632" s="6" t="str" cm="1">
        <f t="array" ref="AC3632">IF(AF3632,MAX(_xlfn._xlws.FILTER(Substations!G:G,Substations!A:A=AB3632)),"")</f>
        <v/>
      </c>
      <c r="AD3632" s="6" t="str" cm="1">
        <f t="array" ref="AD3632">IFERROR(INDEX('2024 TPD Allocation Report'!F:F,MATCH(VALUE(_xlfn.CHOOSECOLS(_xlfn.TEXTSPLIT(B3632,"-"),1)),'2024 TPD Allocation Report'!B:B,0)),"")</f>
        <v/>
      </c>
      <c r="AE3632" s="6" t="str">
        <f t="shared" si="789"/>
        <v/>
      </c>
      <c r="AF3632" s="6" t="b">
        <f>IF(COUNTIF(Substations!A:A,AB3632)&gt;=1,TRUE,FALSE)</f>
        <v>0</v>
      </c>
      <c r="AG3632" s="6" t="b">
        <f t="shared" si="790"/>
        <v>0</v>
      </c>
      <c r="AH3632" s="12" t="str">
        <f t="shared" si="791"/>
        <v>El Peco</v>
      </c>
      <c r="AI3632" s="12" t="str">
        <f t="shared" si="792"/>
        <v/>
      </c>
      <c r="AJ3632" s="333" t="str">
        <f t="shared" si="793"/>
        <v/>
      </c>
      <c r="AK3632" s="6" t="str">
        <f t="shared" si="794"/>
        <v/>
      </c>
      <c r="AL3632" s="6" t="str">
        <f t="shared" si="795"/>
        <v/>
      </c>
      <c r="AM3632" s="333"/>
      <c r="AN3632" s="333"/>
      <c r="AO3632" s="333"/>
      <c r="AP3632" s="333" t="str">
        <f t="shared" si="796"/>
        <v/>
      </c>
      <c r="AQ3632" s="6">
        <f t="shared" si="784"/>
        <v>4.99</v>
      </c>
      <c r="AR3632" s="6" t="str">
        <f t="shared" si="785"/>
        <v/>
      </c>
      <c r="AS3632" s="6">
        <f t="shared" si="786"/>
        <v>4.99</v>
      </c>
      <c r="AT3632" s="6">
        <f t="shared" si="787"/>
        <v>0</v>
      </c>
      <c r="AU3632" s="6">
        <f t="shared" si="788"/>
        <v>0</v>
      </c>
    </row>
    <row r="3633" spans="1:47" ht="13.2" hidden="1" x14ac:dyDescent="0.25">
      <c r="A3633" s="202">
        <v>45190.451226851852</v>
      </c>
      <c r="B3633" s="203" t="s">
        <v>18779</v>
      </c>
      <c r="C3633" s="195" t="s">
        <v>15508</v>
      </c>
      <c r="D3633" s="202" t="s">
        <v>15508</v>
      </c>
      <c r="E3633" s="199" t="s">
        <v>1665</v>
      </c>
      <c r="F3633" s="179" t="s">
        <v>18769</v>
      </c>
      <c r="G3633" s="179" t="s">
        <v>1665</v>
      </c>
      <c r="H3633" s="179" t="s">
        <v>1665</v>
      </c>
      <c r="I3633" s="195" t="s">
        <v>1386</v>
      </c>
      <c r="J3633" s="195" t="s">
        <v>11147</v>
      </c>
      <c r="K3633" s="180" t="s">
        <v>696</v>
      </c>
      <c r="L3633" s="181">
        <v>4.99</v>
      </c>
      <c r="M3633" s="182" t="s">
        <v>18709</v>
      </c>
      <c r="N3633" s="183" t="s">
        <v>1665</v>
      </c>
      <c r="O3633" s="199" t="s">
        <v>1665</v>
      </c>
      <c r="P3633" s="183" t="s">
        <v>1665</v>
      </c>
      <c r="Q3633" s="199" t="s">
        <v>1665</v>
      </c>
      <c r="R3633" s="195" t="s">
        <v>1665</v>
      </c>
      <c r="S3633" s="182" t="s">
        <v>1665</v>
      </c>
      <c r="T3633" s="182" t="s">
        <v>1665</v>
      </c>
      <c r="U3633" s="195" t="s">
        <v>1665</v>
      </c>
      <c r="V3633" s="202" t="s">
        <v>10632</v>
      </c>
      <c r="X3633" s="6" t="str">
        <f>IF(IFERROR(INDEX('Previous cycle PGE'!X:X,MATCH($B3633,'Previous cycle PGE'!$B:$B,0)),"Not in Previous Cycle")=0,"",IFERROR(INDEX('Previous cycle PGE'!X:X,MATCH($B3633,'Previous cycle PGE'!$B:$B,0)),"Not in Previous Cycle"))</f>
        <v/>
      </c>
      <c r="Y3633" s="6" t="str">
        <f>IF(IFERROR(INDEX('Previous cycle PGE'!Y:Y,MATCH($B3633,'Previous cycle PGE'!$B:$B,0)),"Not in Previous Cycle")=0,"",IFERROR(INDEX('Previous cycle PGE'!Y:Y,MATCH($B3633,'Previous cycle PGE'!$B:$B,0)),"Not in Previous Cycle"))</f>
        <v/>
      </c>
      <c r="Z3633" s="6" t="str">
        <f>IFERROR(IF(INDEX('Previous cycle PGE'!X:X,MATCH($J3633,'Previous cycle PGE'!$J:$J,0))=0,"",INDEX('Previous cycle PGE'!X:X,MATCH($J3633,'Previous cycle PGE'!$J:$J,0))),IF(NOT(ISNUMBER(SEARCH("Withdrawn",$E3633))),"No Match - Review","No Match - Ignore"))</f>
        <v/>
      </c>
      <c r="AA3633" s="6"/>
      <c r="AB3633" s="6" t="str">
        <f t="shared" si="797"/>
        <v>El Peco</v>
      </c>
      <c r="AC3633" s="6" t="str" cm="1">
        <f t="array" ref="AC3633">IF(AF3633,MAX(_xlfn._xlws.FILTER(Substations!G:G,Substations!A:A=AB3633)),"")</f>
        <v/>
      </c>
      <c r="AD3633" s="6" t="str" cm="1">
        <f t="array" ref="AD3633">IFERROR(INDEX('2024 TPD Allocation Report'!F:F,MATCH(VALUE(_xlfn.CHOOSECOLS(_xlfn.TEXTSPLIT(B3633,"-"),1)),'2024 TPD Allocation Report'!B:B,0)),"")</f>
        <v/>
      </c>
      <c r="AE3633" s="6" t="str">
        <f t="shared" si="789"/>
        <v/>
      </c>
      <c r="AF3633" s="6" t="b">
        <f>IF(COUNTIF(Substations!A:A,AB3633)&gt;=1,TRUE,FALSE)</f>
        <v>0</v>
      </c>
      <c r="AG3633" s="6" t="b">
        <f t="shared" si="790"/>
        <v>0</v>
      </c>
      <c r="AH3633" s="12" t="str">
        <f t="shared" si="791"/>
        <v>El Peco</v>
      </c>
      <c r="AI3633" s="12" t="str">
        <f t="shared" si="792"/>
        <v/>
      </c>
      <c r="AJ3633" s="333" t="str">
        <f t="shared" si="793"/>
        <v/>
      </c>
      <c r="AK3633" s="6" t="str">
        <f t="shared" si="794"/>
        <v/>
      </c>
      <c r="AL3633" s="6" t="str">
        <f t="shared" si="795"/>
        <v/>
      </c>
      <c r="AM3633" s="333"/>
      <c r="AN3633" s="333"/>
      <c r="AO3633" s="333"/>
      <c r="AP3633" s="333" t="str">
        <f t="shared" si="796"/>
        <v/>
      </c>
      <c r="AQ3633" s="6">
        <f t="shared" si="784"/>
        <v>4.99</v>
      </c>
      <c r="AR3633" s="6" t="str">
        <f t="shared" si="785"/>
        <v/>
      </c>
      <c r="AS3633" s="6">
        <f t="shared" si="786"/>
        <v>4.99</v>
      </c>
      <c r="AT3633" s="6">
        <f t="shared" si="787"/>
        <v>0</v>
      </c>
      <c r="AU3633" s="6">
        <f t="shared" si="788"/>
        <v>0</v>
      </c>
    </row>
    <row r="3634" spans="1:47" ht="13.2" x14ac:dyDescent="0.25">
      <c r="A3634" s="202">
        <v>45190.474143518521</v>
      </c>
      <c r="B3634" s="203" t="s">
        <v>18780</v>
      </c>
      <c r="C3634" s="195" t="s">
        <v>15508</v>
      </c>
      <c r="D3634" s="202" t="s">
        <v>15508</v>
      </c>
      <c r="E3634" s="199" t="s">
        <v>4006</v>
      </c>
      <c r="F3634" s="179" t="s">
        <v>18753</v>
      </c>
      <c r="G3634" s="179" t="s">
        <v>1653</v>
      </c>
      <c r="H3634" s="179" t="s">
        <v>1653</v>
      </c>
      <c r="I3634" s="195" t="s">
        <v>1317</v>
      </c>
      <c r="J3634" s="195" t="s">
        <v>12039</v>
      </c>
      <c r="K3634" s="180" t="s">
        <v>38</v>
      </c>
      <c r="L3634" s="181">
        <v>4.99</v>
      </c>
      <c r="M3634" s="182" t="s">
        <v>18709</v>
      </c>
      <c r="N3634" s="183" t="s">
        <v>3234</v>
      </c>
      <c r="O3634" s="199" t="s">
        <v>3234</v>
      </c>
      <c r="P3634" s="183" t="s">
        <v>3234</v>
      </c>
      <c r="Q3634" s="199" t="s">
        <v>3234</v>
      </c>
      <c r="R3634" s="195" t="s">
        <v>11083</v>
      </c>
      <c r="S3634" s="182">
        <v>45687</v>
      </c>
      <c r="T3634" s="182" t="s">
        <v>1653</v>
      </c>
      <c r="U3634" s="195" t="s">
        <v>15613</v>
      </c>
      <c r="V3634" s="202" t="s">
        <v>10632</v>
      </c>
      <c r="X3634" s="6" t="str">
        <f>IF(IFERROR(INDEX('Previous cycle PGE'!X:X,MATCH($B3634,'Previous cycle PGE'!$B:$B,0)),"Not in Previous Cycle")=0,"",IFERROR(INDEX('Previous cycle PGE'!X:X,MATCH($B3634,'Previous cycle PGE'!$B:$B,0)),"Not in Previous Cycle"))</f>
        <v>Live Oak</v>
      </c>
      <c r="Y3634" s="6" t="str">
        <f>IF(IFERROR(INDEX('Previous cycle PGE'!Y:Y,MATCH($B3634,'Previous cycle PGE'!$B:$B,0)),"Not in Previous Cycle")=0,"",IFERROR(INDEX('Previous cycle PGE'!Y:Y,MATCH($B3634,'Previous cycle PGE'!$B:$B,0)),"Not in Previous Cycle"))</f>
        <v/>
      </c>
      <c r="Z3634" s="6" t="str">
        <f>IFERROR(IF(INDEX('Previous cycle PGE'!X:X,MATCH($J3634,'Previous cycle PGE'!$J:$J,0))=0,"",INDEX('Previous cycle PGE'!X:X,MATCH($J3634,'Previous cycle PGE'!$J:$J,0))),IF(NOT(ISNUMBER(SEARCH("Withdrawn",$E3634))),"No Match - Review","No Match - Ignore"))</f>
        <v/>
      </c>
      <c r="AA3634" s="6" t="str">
        <f>IFERROR(IF(INDEX('Previous cycle PGE'!Y:Y,MATCH($J3634,'Previous cycle PGE'!$J:$J,0))=0,"",INDEX('Previous cycle PGE'!Y:Y,MATCH($J3634,'Previous cycle PGE'!$J:$J,0))),IF(NOT(ISNUMBER(SEARCH("Withdrawn",$E3634))),"No Match - Review","No Match - Ignore"))</f>
        <v/>
      </c>
      <c r="AB3634" s="6" t="str">
        <f t="shared" si="797"/>
        <v>Live Oak</v>
      </c>
      <c r="AC3634" s="6" cm="1">
        <f t="array" ref="AC3634">IF(AF3634,MAX(_xlfn._xlws.FILTER(Substations!G:G,Substations!A:A=AB3634)),"")</f>
        <v>115</v>
      </c>
      <c r="AD3634" s="6" t="str" cm="1">
        <f t="array" ref="AD3634">IFERROR(INDEX('2024 TPD Allocation Report'!F:F,MATCH(VALUE(_xlfn.CHOOSECOLS(_xlfn.TEXTSPLIT(B3634,"-"),1)),'2024 TPD Allocation Report'!B:B,0)),"")</f>
        <v/>
      </c>
      <c r="AE3634" s="6" t="str">
        <f t="shared" si="789"/>
        <v/>
      </c>
      <c r="AF3634" s="6" t="b">
        <f>IF(COUNTIF(Substations!A:A,AB3634)&gt;=1,TRUE,FALSE)</f>
        <v>1</v>
      </c>
      <c r="AG3634" s="6" t="b">
        <f t="shared" si="790"/>
        <v>1</v>
      </c>
      <c r="AH3634" s="12" t="str">
        <f t="shared" si="791"/>
        <v>Live Oak</v>
      </c>
      <c r="AI3634" s="12">
        <f t="shared" si="792"/>
        <v>115</v>
      </c>
      <c r="AJ3634" s="333" t="str">
        <f t="shared" si="793"/>
        <v/>
      </c>
      <c r="AK3634" s="6" t="str">
        <f t="shared" si="794"/>
        <v/>
      </c>
      <c r="AL3634" s="6" t="str">
        <f t="shared" si="795"/>
        <v/>
      </c>
      <c r="AM3634" s="333"/>
      <c r="AN3634" s="333"/>
      <c r="AO3634" s="333"/>
      <c r="AP3634" s="333" t="str">
        <f t="shared" si="796"/>
        <v/>
      </c>
      <c r="AQ3634" s="6">
        <f t="shared" si="784"/>
        <v>4.99</v>
      </c>
      <c r="AR3634" s="6">
        <f t="shared" si="785"/>
        <v>4.99</v>
      </c>
      <c r="AS3634" s="6" t="str">
        <f t="shared" si="786"/>
        <v/>
      </c>
      <c r="AT3634" s="6">
        <f t="shared" si="787"/>
        <v>0</v>
      </c>
      <c r="AU3634" s="6">
        <f t="shared" si="788"/>
        <v>0</v>
      </c>
    </row>
    <row r="3635" spans="1:47" ht="13.2" hidden="1" x14ac:dyDescent="0.25">
      <c r="A3635" s="202">
        <v>45190.485578703701</v>
      </c>
      <c r="B3635" s="203" t="s">
        <v>18781</v>
      </c>
      <c r="C3635" s="195" t="s">
        <v>15508</v>
      </c>
      <c r="D3635" s="202" t="s">
        <v>15508</v>
      </c>
      <c r="E3635" s="199" t="s">
        <v>1665</v>
      </c>
      <c r="F3635" s="179" t="s">
        <v>18612</v>
      </c>
      <c r="G3635" s="179" t="s">
        <v>1665</v>
      </c>
      <c r="H3635" s="179" t="s">
        <v>1665</v>
      </c>
      <c r="I3635" s="195" t="s">
        <v>1317</v>
      </c>
      <c r="J3635" s="195" t="s">
        <v>12599</v>
      </c>
      <c r="K3635" s="180" t="s">
        <v>10672</v>
      </c>
      <c r="L3635" s="181">
        <v>4.99</v>
      </c>
      <c r="M3635" s="182" t="s">
        <v>18709</v>
      </c>
      <c r="N3635" s="183" t="s">
        <v>1665</v>
      </c>
      <c r="O3635" s="199" t="s">
        <v>1665</v>
      </c>
      <c r="P3635" s="183" t="s">
        <v>1665</v>
      </c>
      <c r="Q3635" s="199" t="s">
        <v>1665</v>
      </c>
      <c r="R3635" s="195" t="s">
        <v>11083</v>
      </c>
      <c r="S3635" s="182">
        <v>45695</v>
      </c>
      <c r="T3635" s="182" t="s">
        <v>1665</v>
      </c>
      <c r="U3635" s="195" t="s">
        <v>1665</v>
      </c>
      <c r="V3635" s="202" t="s">
        <v>10632</v>
      </c>
      <c r="X3635" s="6" t="str">
        <f>IF(IFERROR(INDEX('Previous cycle PGE'!X:X,MATCH($B3635,'Previous cycle PGE'!$B:$B,0)),"Not in Previous Cycle")=0,"",IFERROR(INDEX('Previous cycle PGE'!X:X,MATCH($B3635,'Previous cycle PGE'!$B:$B,0)),"Not in Previous Cycle"))</f>
        <v>East Nicolaus</v>
      </c>
      <c r="Y3635" s="6" t="str">
        <f>IF(IFERROR(INDEX('Previous cycle PGE'!Y:Y,MATCH($B3635,'Previous cycle PGE'!$B:$B,0)),"Not in Previous Cycle")=0,"",IFERROR(INDEX('Previous cycle PGE'!Y:Y,MATCH($B3635,'Previous cycle PGE'!$B:$B,0)),"Not in Previous Cycle"))</f>
        <v/>
      </c>
      <c r="Z3635" s="6" t="str">
        <f>IFERROR(IF(INDEX('Previous cycle PGE'!X:X,MATCH($J3635,'Previous cycle PGE'!$J:$J,0))=0,"",INDEX('Previous cycle PGE'!X:X,MATCH($J3635,'Previous cycle PGE'!$J:$J,0))),IF(NOT(ISNUMBER(SEARCH("Withdrawn",$E3635))),"No Match - Review","No Match - Ignore"))</f>
        <v/>
      </c>
      <c r="AA3635" s="6"/>
      <c r="AB3635" s="6" t="str">
        <f t="shared" si="797"/>
        <v>East Nicolaus</v>
      </c>
      <c r="AC3635" s="6" cm="1">
        <f t="array" ref="AC3635">IF(AF3635,MAX(_xlfn._xlws.FILTER(Substations!G:G,Substations!A:A=AB3635)),"")</f>
        <v>115</v>
      </c>
      <c r="AD3635" s="6" t="str" cm="1">
        <f t="array" ref="AD3635">IFERROR(INDEX('2024 TPD Allocation Report'!F:F,MATCH(VALUE(_xlfn.CHOOSECOLS(_xlfn.TEXTSPLIT(B3635,"-"),1)),'2024 TPD Allocation Report'!B:B,0)),"")</f>
        <v/>
      </c>
      <c r="AE3635" s="6" t="str">
        <f t="shared" si="789"/>
        <v/>
      </c>
      <c r="AF3635" s="6" t="b">
        <f>IF(COUNTIF(Substations!A:A,AB3635)&gt;=1,TRUE,FALSE)</f>
        <v>1</v>
      </c>
      <c r="AG3635" s="6" t="b">
        <f t="shared" si="790"/>
        <v>0</v>
      </c>
      <c r="AH3635" s="12" t="str">
        <f t="shared" si="791"/>
        <v>East Nicolaus</v>
      </c>
      <c r="AI3635" s="12">
        <f t="shared" si="792"/>
        <v>115</v>
      </c>
      <c r="AJ3635" s="333" t="str">
        <f t="shared" si="793"/>
        <v/>
      </c>
      <c r="AK3635" s="6">
        <f t="shared" si="794"/>
        <v>4.99</v>
      </c>
      <c r="AL3635" s="6" t="str">
        <f t="shared" si="795"/>
        <v/>
      </c>
      <c r="AM3635" s="333"/>
      <c r="AN3635" s="333"/>
      <c r="AO3635" s="333"/>
      <c r="AP3635" s="333" t="str">
        <f t="shared" si="796"/>
        <v/>
      </c>
      <c r="AQ3635" s="6" t="str">
        <f t="shared" si="784"/>
        <v/>
      </c>
      <c r="AR3635" s="6" t="str">
        <f t="shared" si="785"/>
        <v/>
      </c>
      <c r="AS3635" s="6" t="str">
        <f t="shared" si="786"/>
        <v/>
      </c>
      <c r="AT3635" s="6">
        <f t="shared" si="787"/>
        <v>0</v>
      </c>
      <c r="AU3635" s="6">
        <f t="shared" si="788"/>
        <v>0</v>
      </c>
    </row>
    <row r="3636" spans="1:47" ht="13.2" hidden="1" x14ac:dyDescent="0.25">
      <c r="A3636" s="202">
        <v>45190.505150462966</v>
      </c>
      <c r="B3636" s="203" t="s">
        <v>18782</v>
      </c>
      <c r="C3636" s="195" t="s">
        <v>15508</v>
      </c>
      <c r="D3636" s="202" t="s">
        <v>10623</v>
      </c>
      <c r="E3636" s="199" t="s">
        <v>1665</v>
      </c>
      <c r="F3636" s="179" t="s">
        <v>18612</v>
      </c>
      <c r="G3636" s="179" t="s">
        <v>1665</v>
      </c>
      <c r="H3636" s="179" t="s">
        <v>1665</v>
      </c>
      <c r="I3636" s="195" t="s">
        <v>743</v>
      </c>
      <c r="J3636" s="195" t="s">
        <v>10865</v>
      </c>
      <c r="K3636" s="180" t="s">
        <v>696</v>
      </c>
      <c r="L3636" s="181">
        <v>4.99</v>
      </c>
      <c r="M3636" s="182" t="s">
        <v>18709</v>
      </c>
      <c r="N3636" s="183" t="s">
        <v>1665</v>
      </c>
      <c r="O3636" s="199" t="s">
        <v>1665</v>
      </c>
      <c r="P3636" s="183" t="s">
        <v>1665</v>
      </c>
      <c r="Q3636" s="199" t="s">
        <v>1665</v>
      </c>
      <c r="R3636" s="195" t="s">
        <v>1665</v>
      </c>
      <c r="S3636" s="182" t="s">
        <v>1665</v>
      </c>
      <c r="T3636" s="182" t="s">
        <v>1665</v>
      </c>
      <c r="U3636" s="195" t="s">
        <v>1665</v>
      </c>
      <c r="V3636" s="202" t="s">
        <v>10632</v>
      </c>
      <c r="X3636" s="6" t="str">
        <f>IF(IFERROR(INDEX('Previous cycle PGE'!X:X,MATCH($B3636,'Previous cycle PGE'!$B:$B,0)),"Not in Previous Cycle")=0,"",IFERROR(INDEX('Previous cycle PGE'!X:X,MATCH($B3636,'Previous cycle PGE'!$B:$B,0)),"Not in Previous Cycle"))</f>
        <v>Rio Bravo</v>
      </c>
      <c r="Y3636" s="6" t="str">
        <f>IF(IFERROR(INDEX('Previous cycle PGE'!Y:Y,MATCH($B3636,'Previous cycle PGE'!$B:$B,0)),"Not in Previous Cycle")=0,"",IFERROR(INDEX('Previous cycle PGE'!Y:Y,MATCH($B3636,'Previous cycle PGE'!$B:$B,0)),"Not in Previous Cycle"))</f>
        <v/>
      </c>
      <c r="Z3636" s="6" t="str">
        <f>IFERROR(IF(INDEX('Previous cycle PGE'!X:X,MATCH($J3636,'Previous cycle PGE'!$J:$J,0))=0,"",INDEX('Previous cycle PGE'!X:X,MATCH($J3636,'Previous cycle PGE'!$J:$J,0))),IF(NOT(ISNUMBER(SEARCH("Withdrawn",$E3636))),"No Match - Review","No Match - Ignore"))</f>
        <v/>
      </c>
      <c r="AA3636" s="6"/>
      <c r="AB3636" s="6" t="str">
        <f t="shared" si="797"/>
        <v>Rio Bravo</v>
      </c>
      <c r="AC3636" s="6" cm="1">
        <f t="array" ref="AC3636">IF(AF3636,MAX(_xlfn._xlws.FILTER(Substations!G:G,Substations!A:A=AB3636)),"")</f>
        <v>115</v>
      </c>
      <c r="AD3636" s="6" t="str" cm="1">
        <f t="array" ref="AD3636">IFERROR(INDEX('2024 TPD Allocation Report'!F:F,MATCH(VALUE(_xlfn.CHOOSECOLS(_xlfn.TEXTSPLIT(B3636,"-"),1)),'2024 TPD Allocation Report'!B:B,0)),"")</f>
        <v/>
      </c>
      <c r="AE3636" s="6" t="str">
        <f t="shared" si="789"/>
        <v/>
      </c>
      <c r="AF3636" s="6" t="b">
        <f>IF(COUNTIF(Substations!A:A,AB3636)&gt;=1,TRUE,FALSE)</f>
        <v>1</v>
      </c>
      <c r="AG3636" s="6" t="b">
        <f t="shared" si="790"/>
        <v>0</v>
      </c>
      <c r="AH3636" s="12" t="str">
        <f t="shared" si="791"/>
        <v>Rio Bravo</v>
      </c>
      <c r="AI3636" s="12">
        <f t="shared" si="792"/>
        <v>115</v>
      </c>
      <c r="AJ3636" s="333" t="str">
        <f t="shared" si="793"/>
        <v/>
      </c>
      <c r="AK3636" s="6" t="str">
        <f t="shared" si="794"/>
        <v/>
      </c>
      <c r="AL3636" s="6" t="str">
        <f t="shared" si="795"/>
        <v/>
      </c>
      <c r="AM3636" s="333"/>
      <c r="AN3636" s="333"/>
      <c r="AO3636" s="333"/>
      <c r="AP3636" s="333" t="str">
        <f t="shared" si="796"/>
        <v/>
      </c>
      <c r="AQ3636" s="6">
        <f t="shared" si="784"/>
        <v>4.99</v>
      </c>
      <c r="AR3636" s="6" t="str">
        <f t="shared" si="785"/>
        <v/>
      </c>
      <c r="AS3636" s="6">
        <f t="shared" si="786"/>
        <v>4.99</v>
      </c>
      <c r="AT3636" s="6">
        <f t="shared" si="787"/>
        <v>0</v>
      </c>
      <c r="AU3636" s="6">
        <f t="shared" si="788"/>
        <v>0</v>
      </c>
    </row>
    <row r="3637" spans="1:47" ht="13.2" hidden="1" x14ac:dyDescent="0.25">
      <c r="A3637" s="202">
        <v>45191.413622685184</v>
      </c>
      <c r="B3637" s="203" t="s">
        <v>18783</v>
      </c>
      <c r="C3637" s="195" t="s">
        <v>15508</v>
      </c>
      <c r="D3637" s="202" t="s">
        <v>15508</v>
      </c>
      <c r="E3637" s="199" t="s">
        <v>1665</v>
      </c>
      <c r="F3637" s="179" t="s">
        <v>18612</v>
      </c>
      <c r="G3637" s="179" t="s">
        <v>1665</v>
      </c>
      <c r="H3637" s="179" t="s">
        <v>1665</v>
      </c>
      <c r="I3637" s="195" t="s">
        <v>769</v>
      </c>
      <c r="J3637" s="195" t="s">
        <v>15214</v>
      </c>
      <c r="K3637" s="180" t="s">
        <v>10672</v>
      </c>
      <c r="L3637" s="181">
        <v>4.9989999999999997</v>
      </c>
      <c r="M3637" s="182" t="s">
        <v>18709</v>
      </c>
      <c r="N3637" s="183" t="s">
        <v>1665</v>
      </c>
      <c r="O3637" s="199" t="s">
        <v>1665</v>
      </c>
      <c r="P3637" s="183" t="s">
        <v>1665</v>
      </c>
      <c r="Q3637" s="199" t="s">
        <v>1665</v>
      </c>
      <c r="R3637" s="195" t="s">
        <v>1665</v>
      </c>
      <c r="S3637" s="182" t="s">
        <v>1665</v>
      </c>
      <c r="T3637" s="182" t="s">
        <v>1665</v>
      </c>
      <c r="U3637" s="195" t="s">
        <v>1665</v>
      </c>
      <c r="V3637" s="202" t="s">
        <v>10632</v>
      </c>
      <c r="X3637" s="6" t="str">
        <f>IF(IFERROR(INDEX('Previous cycle PGE'!X:X,MATCH($B3637,'Previous cycle PGE'!$B:$B,0)),"Not in Previous Cycle")=0,"",IFERROR(INDEX('Previous cycle PGE'!X:X,MATCH($B3637,'Previous cycle PGE'!$B:$B,0)),"Not in Previous Cycle"))</f>
        <v/>
      </c>
      <c r="Y3637" s="6" t="str">
        <f>IF(IFERROR(INDEX('Previous cycle PGE'!Y:Y,MATCH($B3637,'Previous cycle PGE'!$B:$B,0)),"Not in Previous Cycle")=0,"",IFERROR(INDEX('Previous cycle PGE'!Y:Y,MATCH($B3637,'Previous cycle PGE'!$B:$B,0)),"Not in Previous Cycle"))</f>
        <v/>
      </c>
      <c r="Z3637" s="6" t="str">
        <f>IFERROR(IF(INDEX('Previous cycle PGE'!X:X,MATCH($J3637,'Previous cycle PGE'!$J:$J,0))=0,"",INDEX('Previous cycle PGE'!X:X,MATCH($J3637,'Previous cycle PGE'!$J:$J,0))),IF(NOT(ISNUMBER(SEARCH("Withdrawn",$E3637))),"No Match - Review","No Match - Ignore"))</f>
        <v/>
      </c>
      <c r="AA3637" s="6"/>
      <c r="AB3637" s="6" t="str">
        <f t="shared" si="797"/>
        <v>Lemoore</v>
      </c>
      <c r="AC3637" s="6" cm="1">
        <f t="array" ref="AC3637">IF(AF3637,MAX(_xlfn._xlws.FILTER(Substations!G:G,Substations!A:A=AB3637)),"")</f>
        <v>70</v>
      </c>
      <c r="AD3637" s="6" t="str" cm="1">
        <f t="array" ref="AD3637">IFERROR(INDEX('2024 TPD Allocation Report'!F:F,MATCH(VALUE(_xlfn.CHOOSECOLS(_xlfn.TEXTSPLIT(B3637,"-"),1)),'2024 TPD Allocation Report'!B:B,0)),"")</f>
        <v/>
      </c>
      <c r="AE3637" s="6" t="str">
        <f t="shared" si="789"/>
        <v/>
      </c>
      <c r="AF3637" s="6" t="b">
        <f>IF(COUNTIF(Substations!A:A,AB3637)&gt;=1,TRUE,FALSE)</f>
        <v>1</v>
      </c>
      <c r="AG3637" s="6" t="b">
        <f t="shared" si="790"/>
        <v>0</v>
      </c>
      <c r="AH3637" s="12" t="str">
        <f t="shared" si="791"/>
        <v>Lemoore</v>
      </c>
      <c r="AI3637" s="12">
        <f t="shared" si="792"/>
        <v>70</v>
      </c>
      <c r="AJ3637" s="333" t="str">
        <f t="shared" si="793"/>
        <v/>
      </c>
      <c r="AK3637" s="6">
        <f t="shared" si="794"/>
        <v>4.9989999999999997</v>
      </c>
      <c r="AL3637" s="6" t="str">
        <f t="shared" si="795"/>
        <v/>
      </c>
      <c r="AM3637" s="333"/>
      <c r="AN3637" s="333"/>
      <c r="AO3637" s="333"/>
      <c r="AP3637" s="333" t="str">
        <f t="shared" si="796"/>
        <v/>
      </c>
      <c r="AQ3637" s="6" t="str">
        <f t="shared" si="784"/>
        <v/>
      </c>
      <c r="AR3637" s="6" t="str">
        <f t="shared" si="785"/>
        <v/>
      </c>
      <c r="AS3637" s="6" t="str">
        <f t="shared" si="786"/>
        <v/>
      </c>
      <c r="AT3637" s="6">
        <f t="shared" si="787"/>
        <v>0</v>
      </c>
      <c r="AU3637" s="6">
        <f t="shared" si="788"/>
        <v>0</v>
      </c>
    </row>
    <row r="3638" spans="1:47" ht="13.2" hidden="1" x14ac:dyDescent="0.25">
      <c r="A3638" s="202">
        <v>45191.538530092592</v>
      </c>
      <c r="B3638" s="203" t="s">
        <v>18784</v>
      </c>
      <c r="C3638" s="195" t="s">
        <v>15508</v>
      </c>
      <c r="D3638" s="202" t="s">
        <v>15508</v>
      </c>
      <c r="E3638" s="199" t="s">
        <v>1665</v>
      </c>
      <c r="F3638" s="179" t="s">
        <v>18612</v>
      </c>
      <c r="G3638" s="179" t="s">
        <v>1665</v>
      </c>
      <c r="H3638" s="179" t="s">
        <v>1665</v>
      </c>
      <c r="I3638" s="195" t="s">
        <v>743</v>
      </c>
      <c r="J3638" s="195" t="s">
        <v>11378</v>
      </c>
      <c r="K3638" s="180" t="s">
        <v>696</v>
      </c>
      <c r="L3638" s="181">
        <v>4.9989999999999997</v>
      </c>
      <c r="M3638" s="182" t="s">
        <v>18709</v>
      </c>
      <c r="N3638" s="183" t="s">
        <v>1665</v>
      </c>
      <c r="O3638" s="199" t="s">
        <v>1665</v>
      </c>
      <c r="P3638" s="183" t="s">
        <v>1665</v>
      </c>
      <c r="Q3638" s="199" t="s">
        <v>1665</v>
      </c>
      <c r="R3638" s="195" t="s">
        <v>1665</v>
      </c>
      <c r="S3638" s="182" t="s">
        <v>1665</v>
      </c>
      <c r="T3638" s="182" t="s">
        <v>1665</v>
      </c>
      <c r="U3638" s="195" t="s">
        <v>1665</v>
      </c>
      <c r="V3638" s="202" t="s">
        <v>10632</v>
      </c>
      <c r="X3638" s="6" t="str">
        <f>IF(IFERROR(INDEX('Previous cycle PGE'!X:X,MATCH($B3638,'Previous cycle PGE'!$B:$B,0)),"Not in Previous Cycle")=0,"",IFERROR(INDEX('Previous cycle PGE'!X:X,MATCH($B3638,'Previous cycle PGE'!$B:$B,0)),"Not in Previous Cycle"))</f>
        <v/>
      </c>
      <c r="Y3638" s="6" t="str">
        <f>IF(IFERROR(INDEX('Previous cycle PGE'!Y:Y,MATCH($B3638,'Previous cycle PGE'!$B:$B,0)),"Not in Previous Cycle")=0,"",IFERROR(INDEX('Previous cycle PGE'!Y:Y,MATCH($B3638,'Previous cycle PGE'!$B:$B,0)),"Not in Previous Cycle"))</f>
        <v/>
      </c>
      <c r="Z3638" s="6" t="str">
        <f>IFERROR(IF(INDEX('Previous cycle PGE'!X:X,MATCH($J3638,'Previous cycle PGE'!$J:$J,0))=0,"",INDEX('Previous cycle PGE'!X:X,MATCH($J3638,'Previous cycle PGE'!$J:$J,0))),IF(NOT(ISNUMBER(SEARCH("Withdrawn",$E3638))),"No Match - Review","No Match - Ignore"))</f>
        <v/>
      </c>
      <c r="AA3638" s="6"/>
      <c r="AB3638" s="6" t="str">
        <f t="shared" si="797"/>
        <v>Westpark</v>
      </c>
      <c r="AC3638" s="6" cm="1">
        <f t="array" ref="AC3638">IF(AF3638,MAX(_xlfn._xlws.FILTER(Substations!G:G,Substations!A:A=AB3638)),"")</f>
        <v>115</v>
      </c>
      <c r="AD3638" s="6" t="str" cm="1">
        <f t="array" ref="AD3638">IFERROR(INDEX('2024 TPD Allocation Report'!F:F,MATCH(VALUE(_xlfn.CHOOSECOLS(_xlfn.TEXTSPLIT(B3638,"-"),1)),'2024 TPD Allocation Report'!B:B,0)),"")</f>
        <v/>
      </c>
      <c r="AE3638" s="6" t="str">
        <f t="shared" si="789"/>
        <v/>
      </c>
      <c r="AF3638" s="6" t="b">
        <f>IF(COUNTIF(Substations!A:A,AB3638)&gt;=1,TRUE,FALSE)</f>
        <v>1</v>
      </c>
      <c r="AG3638" s="6" t="b">
        <f t="shared" si="790"/>
        <v>0</v>
      </c>
      <c r="AH3638" s="12" t="str">
        <f t="shared" si="791"/>
        <v>Westpark</v>
      </c>
      <c r="AI3638" s="12">
        <f t="shared" si="792"/>
        <v>115</v>
      </c>
      <c r="AJ3638" s="333" t="str">
        <f t="shared" si="793"/>
        <v/>
      </c>
      <c r="AK3638" s="6" t="str">
        <f t="shared" si="794"/>
        <v/>
      </c>
      <c r="AL3638" s="6" t="str">
        <f t="shared" si="795"/>
        <v/>
      </c>
      <c r="AM3638" s="333"/>
      <c r="AN3638" s="333"/>
      <c r="AO3638" s="333"/>
      <c r="AP3638" s="333" t="str">
        <f t="shared" si="796"/>
        <v/>
      </c>
      <c r="AQ3638" s="6">
        <f t="shared" si="784"/>
        <v>4.9989999999999997</v>
      </c>
      <c r="AR3638" s="6" t="str">
        <f t="shared" si="785"/>
        <v/>
      </c>
      <c r="AS3638" s="6">
        <f t="shared" si="786"/>
        <v>4.9989999999999997</v>
      </c>
      <c r="AT3638" s="6">
        <f t="shared" si="787"/>
        <v>0</v>
      </c>
      <c r="AU3638" s="6">
        <f t="shared" si="788"/>
        <v>0</v>
      </c>
    </row>
    <row r="3639" spans="1:47" ht="13.2" hidden="1" x14ac:dyDescent="0.25">
      <c r="A3639" s="202">
        <v>45191.54791666667</v>
      </c>
      <c r="B3639" s="203" t="s">
        <v>18785</v>
      </c>
      <c r="C3639" s="195" t="s">
        <v>15508</v>
      </c>
      <c r="D3639" s="202" t="s">
        <v>15508</v>
      </c>
      <c r="E3639" s="199" t="s">
        <v>1665</v>
      </c>
      <c r="F3639" s="179" t="s">
        <v>18612</v>
      </c>
      <c r="G3639" s="179" t="s">
        <v>1665</v>
      </c>
      <c r="H3639" s="179" t="s">
        <v>1665</v>
      </c>
      <c r="I3639" s="195" t="s">
        <v>743</v>
      </c>
      <c r="J3639" s="195" t="s">
        <v>11378</v>
      </c>
      <c r="K3639" s="180" t="s">
        <v>696</v>
      </c>
      <c r="L3639" s="181">
        <v>4.9989999999999997</v>
      </c>
      <c r="M3639" s="182" t="s">
        <v>18709</v>
      </c>
      <c r="N3639" s="183" t="s">
        <v>1665</v>
      </c>
      <c r="O3639" s="199" t="s">
        <v>1665</v>
      </c>
      <c r="P3639" s="183" t="s">
        <v>1665</v>
      </c>
      <c r="Q3639" s="199" t="s">
        <v>1665</v>
      </c>
      <c r="R3639" s="195" t="s">
        <v>1665</v>
      </c>
      <c r="S3639" s="182" t="s">
        <v>1665</v>
      </c>
      <c r="T3639" s="182" t="s">
        <v>1665</v>
      </c>
      <c r="U3639" s="195" t="s">
        <v>1665</v>
      </c>
      <c r="V3639" s="202" t="s">
        <v>10632</v>
      </c>
      <c r="X3639" s="6" t="str">
        <f>IF(IFERROR(INDEX('Previous cycle PGE'!X:X,MATCH($B3639,'Previous cycle PGE'!$B:$B,0)),"Not in Previous Cycle")=0,"",IFERROR(INDEX('Previous cycle PGE'!X:X,MATCH($B3639,'Previous cycle PGE'!$B:$B,0)),"Not in Previous Cycle"))</f>
        <v/>
      </c>
      <c r="Y3639" s="6" t="str">
        <f>IF(IFERROR(INDEX('Previous cycle PGE'!Y:Y,MATCH($B3639,'Previous cycle PGE'!$B:$B,0)),"Not in Previous Cycle")=0,"",IFERROR(INDEX('Previous cycle PGE'!Y:Y,MATCH($B3639,'Previous cycle PGE'!$B:$B,0)),"Not in Previous Cycle"))</f>
        <v/>
      </c>
      <c r="Z3639" s="6" t="str">
        <f>IFERROR(IF(INDEX('Previous cycle PGE'!X:X,MATCH($J3639,'Previous cycle PGE'!$J:$J,0))=0,"",INDEX('Previous cycle PGE'!X:X,MATCH($J3639,'Previous cycle PGE'!$J:$J,0))),IF(NOT(ISNUMBER(SEARCH("Withdrawn",$E3639))),"No Match - Review","No Match - Ignore"))</f>
        <v/>
      </c>
      <c r="AA3639" s="6"/>
      <c r="AB3639" s="6" t="str">
        <f t="shared" si="797"/>
        <v>Westpark</v>
      </c>
      <c r="AC3639" s="6" cm="1">
        <f t="array" ref="AC3639">IF(AF3639,MAX(_xlfn._xlws.FILTER(Substations!G:G,Substations!A:A=AB3639)),"")</f>
        <v>115</v>
      </c>
      <c r="AD3639" s="6" t="str" cm="1">
        <f t="array" ref="AD3639">IFERROR(INDEX('2024 TPD Allocation Report'!F:F,MATCH(VALUE(_xlfn.CHOOSECOLS(_xlfn.TEXTSPLIT(B3639,"-"),1)),'2024 TPD Allocation Report'!B:B,0)),"")</f>
        <v/>
      </c>
      <c r="AE3639" s="6" t="str">
        <f t="shared" si="789"/>
        <v/>
      </c>
      <c r="AF3639" s="6" t="b">
        <f>IF(COUNTIF(Substations!A:A,AB3639)&gt;=1,TRUE,FALSE)</f>
        <v>1</v>
      </c>
      <c r="AG3639" s="6" t="b">
        <f t="shared" si="790"/>
        <v>0</v>
      </c>
      <c r="AH3639" s="12" t="str">
        <f t="shared" si="791"/>
        <v>Westpark</v>
      </c>
      <c r="AI3639" s="12">
        <f t="shared" si="792"/>
        <v>115</v>
      </c>
      <c r="AJ3639" s="333" t="str">
        <f t="shared" si="793"/>
        <v/>
      </c>
      <c r="AK3639" s="6" t="str">
        <f t="shared" si="794"/>
        <v/>
      </c>
      <c r="AL3639" s="6" t="str">
        <f t="shared" si="795"/>
        <v/>
      </c>
      <c r="AM3639" s="333"/>
      <c r="AN3639" s="333"/>
      <c r="AO3639" s="333"/>
      <c r="AP3639" s="333" t="str">
        <f t="shared" si="796"/>
        <v/>
      </c>
      <c r="AQ3639" s="6">
        <f t="shared" si="784"/>
        <v>4.9989999999999997</v>
      </c>
      <c r="AR3639" s="6" t="str">
        <f t="shared" si="785"/>
        <v/>
      </c>
      <c r="AS3639" s="6">
        <f t="shared" si="786"/>
        <v>4.9989999999999997</v>
      </c>
      <c r="AT3639" s="6">
        <f t="shared" si="787"/>
        <v>0</v>
      </c>
      <c r="AU3639" s="6">
        <f t="shared" si="788"/>
        <v>0</v>
      </c>
    </row>
    <row r="3640" spans="1:47" ht="13.2" hidden="1" x14ac:dyDescent="0.25">
      <c r="A3640" s="202">
        <v>45191.554861111108</v>
      </c>
      <c r="B3640" s="203" t="s">
        <v>18786</v>
      </c>
      <c r="C3640" s="195" t="s">
        <v>15508</v>
      </c>
      <c r="D3640" s="202" t="s">
        <v>15508</v>
      </c>
      <c r="E3640" s="199" t="s">
        <v>1665</v>
      </c>
      <c r="F3640" s="179" t="s">
        <v>18612</v>
      </c>
      <c r="G3640" s="179" t="s">
        <v>1665</v>
      </c>
      <c r="H3640" s="179" t="s">
        <v>1665</v>
      </c>
      <c r="I3640" s="195" t="s">
        <v>743</v>
      </c>
      <c r="J3640" s="195" t="s">
        <v>11378</v>
      </c>
      <c r="K3640" s="180" t="s">
        <v>696</v>
      </c>
      <c r="L3640" s="181">
        <v>4.9989999999999997</v>
      </c>
      <c r="M3640" s="182" t="s">
        <v>18709</v>
      </c>
      <c r="N3640" s="183" t="s">
        <v>1665</v>
      </c>
      <c r="O3640" s="199" t="s">
        <v>1665</v>
      </c>
      <c r="P3640" s="183" t="s">
        <v>1665</v>
      </c>
      <c r="Q3640" s="199" t="s">
        <v>1665</v>
      </c>
      <c r="R3640" s="195" t="s">
        <v>1665</v>
      </c>
      <c r="S3640" s="182" t="s">
        <v>1665</v>
      </c>
      <c r="T3640" s="182" t="s">
        <v>1665</v>
      </c>
      <c r="U3640" s="195" t="s">
        <v>1665</v>
      </c>
      <c r="V3640" s="202" t="s">
        <v>10632</v>
      </c>
      <c r="X3640" s="6" t="str">
        <f>IF(IFERROR(INDEX('Previous cycle PGE'!X:X,MATCH($B3640,'Previous cycle PGE'!$B:$B,0)),"Not in Previous Cycle")=0,"",IFERROR(INDEX('Previous cycle PGE'!X:X,MATCH($B3640,'Previous cycle PGE'!$B:$B,0)),"Not in Previous Cycle"))</f>
        <v/>
      </c>
      <c r="Y3640" s="6" t="str">
        <f>IF(IFERROR(INDEX('Previous cycle PGE'!Y:Y,MATCH($B3640,'Previous cycle PGE'!$B:$B,0)),"Not in Previous Cycle")=0,"",IFERROR(INDEX('Previous cycle PGE'!Y:Y,MATCH($B3640,'Previous cycle PGE'!$B:$B,0)),"Not in Previous Cycle"))</f>
        <v/>
      </c>
      <c r="Z3640" s="6" t="str">
        <f>IFERROR(IF(INDEX('Previous cycle PGE'!X:X,MATCH($J3640,'Previous cycle PGE'!$J:$J,0))=0,"",INDEX('Previous cycle PGE'!X:X,MATCH($J3640,'Previous cycle PGE'!$J:$J,0))),IF(NOT(ISNUMBER(SEARCH("Withdrawn",$E3640))),"No Match - Review","No Match - Ignore"))</f>
        <v/>
      </c>
      <c r="AA3640" s="6"/>
      <c r="AB3640" s="6" t="str">
        <f t="shared" si="797"/>
        <v>Westpark</v>
      </c>
      <c r="AC3640" s="6" cm="1">
        <f t="array" ref="AC3640">IF(AF3640,MAX(_xlfn._xlws.FILTER(Substations!G:G,Substations!A:A=AB3640)),"")</f>
        <v>115</v>
      </c>
      <c r="AD3640" s="6" t="str" cm="1">
        <f t="array" ref="AD3640">IFERROR(INDEX('2024 TPD Allocation Report'!F:F,MATCH(VALUE(_xlfn.CHOOSECOLS(_xlfn.TEXTSPLIT(B3640,"-"),1)),'2024 TPD Allocation Report'!B:B,0)),"")</f>
        <v/>
      </c>
      <c r="AE3640" s="6" t="str">
        <f t="shared" si="789"/>
        <v/>
      </c>
      <c r="AF3640" s="6" t="b">
        <f>IF(COUNTIF(Substations!A:A,AB3640)&gt;=1,TRUE,FALSE)</f>
        <v>1</v>
      </c>
      <c r="AG3640" s="6" t="b">
        <f t="shared" si="790"/>
        <v>0</v>
      </c>
      <c r="AH3640" s="12" t="str">
        <f t="shared" si="791"/>
        <v>Westpark</v>
      </c>
      <c r="AI3640" s="12">
        <f t="shared" si="792"/>
        <v>115</v>
      </c>
      <c r="AJ3640" s="333" t="str">
        <f t="shared" si="793"/>
        <v/>
      </c>
      <c r="AK3640" s="6" t="str">
        <f t="shared" si="794"/>
        <v/>
      </c>
      <c r="AL3640" s="6" t="str">
        <f t="shared" si="795"/>
        <v/>
      </c>
      <c r="AM3640" s="333"/>
      <c r="AN3640" s="333"/>
      <c r="AO3640" s="333"/>
      <c r="AP3640" s="333" t="str">
        <f t="shared" si="796"/>
        <v/>
      </c>
      <c r="AQ3640" s="6">
        <f t="shared" si="784"/>
        <v>4.9989999999999997</v>
      </c>
      <c r="AR3640" s="6" t="str">
        <f t="shared" si="785"/>
        <v/>
      </c>
      <c r="AS3640" s="6">
        <f t="shared" si="786"/>
        <v>4.9989999999999997</v>
      </c>
      <c r="AT3640" s="6">
        <f t="shared" si="787"/>
        <v>0</v>
      </c>
      <c r="AU3640" s="6">
        <f t="shared" si="788"/>
        <v>0</v>
      </c>
    </row>
    <row r="3641" spans="1:47" ht="13.2" hidden="1" x14ac:dyDescent="0.25">
      <c r="A3641" s="202">
        <v>45191.571527777778</v>
      </c>
      <c r="B3641" s="203" t="s">
        <v>18787</v>
      </c>
      <c r="C3641" s="195" t="s">
        <v>15508</v>
      </c>
      <c r="D3641" s="202" t="s">
        <v>15508</v>
      </c>
      <c r="E3641" s="199" t="s">
        <v>1665</v>
      </c>
      <c r="F3641" s="179" t="s">
        <v>18712</v>
      </c>
      <c r="G3641" s="179" t="s">
        <v>1665</v>
      </c>
      <c r="H3641" s="179" t="s">
        <v>1665</v>
      </c>
      <c r="I3641" s="195" t="s">
        <v>743</v>
      </c>
      <c r="J3641" s="195" t="s">
        <v>11378</v>
      </c>
      <c r="K3641" s="180" t="s">
        <v>696</v>
      </c>
      <c r="L3641" s="181">
        <v>4.9989999999999997</v>
      </c>
      <c r="M3641" s="182" t="s">
        <v>18709</v>
      </c>
      <c r="N3641" s="183" t="s">
        <v>1665</v>
      </c>
      <c r="O3641" s="199" t="s">
        <v>1665</v>
      </c>
      <c r="P3641" s="183" t="s">
        <v>1665</v>
      </c>
      <c r="Q3641" s="199" t="s">
        <v>1665</v>
      </c>
      <c r="R3641" s="195" t="s">
        <v>1665</v>
      </c>
      <c r="S3641" s="182" t="s">
        <v>1665</v>
      </c>
      <c r="T3641" s="182" t="s">
        <v>1665</v>
      </c>
      <c r="U3641" s="195" t="s">
        <v>1665</v>
      </c>
      <c r="V3641" s="202" t="s">
        <v>10632</v>
      </c>
      <c r="X3641" s="6" t="str">
        <f>IF(IFERROR(INDEX('Previous cycle PGE'!X:X,MATCH($B3641,'Previous cycle PGE'!$B:$B,0)),"Not in Previous Cycle")=0,"",IFERROR(INDEX('Previous cycle PGE'!X:X,MATCH($B3641,'Previous cycle PGE'!$B:$B,0)),"Not in Previous Cycle"))</f>
        <v/>
      </c>
      <c r="Y3641" s="6" t="str">
        <f>IF(IFERROR(INDEX('Previous cycle PGE'!Y:Y,MATCH($B3641,'Previous cycle PGE'!$B:$B,0)),"Not in Previous Cycle")=0,"",IFERROR(INDEX('Previous cycle PGE'!Y:Y,MATCH($B3641,'Previous cycle PGE'!$B:$B,0)),"Not in Previous Cycle"))</f>
        <v/>
      </c>
      <c r="Z3641" s="6" t="str">
        <f>IFERROR(IF(INDEX('Previous cycle PGE'!X:X,MATCH($J3641,'Previous cycle PGE'!$J:$J,0))=0,"",INDEX('Previous cycle PGE'!X:X,MATCH($J3641,'Previous cycle PGE'!$J:$J,0))),IF(NOT(ISNUMBER(SEARCH("Withdrawn",$E3641))),"No Match - Review","No Match - Ignore"))</f>
        <v/>
      </c>
      <c r="AA3641" s="6"/>
      <c r="AB3641" s="6" t="str">
        <f t="shared" si="797"/>
        <v>Westpark</v>
      </c>
      <c r="AC3641" s="6" cm="1">
        <f t="array" ref="AC3641">IF(AF3641,MAX(_xlfn._xlws.FILTER(Substations!G:G,Substations!A:A=AB3641)),"")</f>
        <v>115</v>
      </c>
      <c r="AD3641" s="6" t="str" cm="1">
        <f t="array" ref="AD3641">IFERROR(INDEX('2024 TPD Allocation Report'!F:F,MATCH(VALUE(_xlfn.CHOOSECOLS(_xlfn.TEXTSPLIT(B3641,"-"),1)),'2024 TPD Allocation Report'!B:B,0)),"")</f>
        <v/>
      </c>
      <c r="AE3641" s="6" t="str">
        <f t="shared" si="789"/>
        <v/>
      </c>
      <c r="AF3641" s="6" t="b">
        <f>IF(COUNTIF(Substations!A:A,AB3641)&gt;=1,TRUE,FALSE)</f>
        <v>1</v>
      </c>
      <c r="AG3641" s="6" t="b">
        <f t="shared" si="790"/>
        <v>0</v>
      </c>
      <c r="AH3641" s="12" t="str">
        <f t="shared" si="791"/>
        <v>Westpark</v>
      </c>
      <c r="AI3641" s="12">
        <f t="shared" si="792"/>
        <v>115</v>
      </c>
      <c r="AJ3641" s="333" t="str">
        <f t="shared" si="793"/>
        <v/>
      </c>
      <c r="AK3641" s="6" t="str">
        <f t="shared" si="794"/>
        <v/>
      </c>
      <c r="AL3641" s="6" t="str">
        <f t="shared" si="795"/>
        <v/>
      </c>
      <c r="AM3641" s="333"/>
      <c r="AN3641" s="333"/>
      <c r="AO3641" s="333"/>
      <c r="AP3641" s="333" t="str">
        <f t="shared" si="796"/>
        <v/>
      </c>
      <c r="AQ3641" s="6">
        <f t="shared" si="784"/>
        <v>4.9989999999999997</v>
      </c>
      <c r="AR3641" s="6" t="str">
        <f t="shared" si="785"/>
        <v/>
      </c>
      <c r="AS3641" s="6">
        <f t="shared" si="786"/>
        <v>4.9989999999999997</v>
      </c>
      <c r="AT3641" s="6">
        <f t="shared" si="787"/>
        <v>0</v>
      </c>
      <c r="AU3641" s="6">
        <f t="shared" si="788"/>
        <v>0</v>
      </c>
    </row>
    <row r="3642" spans="1:47" ht="13.2" x14ac:dyDescent="0.25">
      <c r="A3642" s="202">
        <v>45191.573611111111</v>
      </c>
      <c r="B3642" s="203" t="s">
        <v>18788</v>
      </c>
      <c r="C3642" s="195" t="s">
        <v>15508</v>
      </c>
      <c r="D3642" s="202" t="s">
        <v>15508</v>
      </c>
      <c r="E3642" s="199" t="s">
        <v>4006</v>
      </c>
      <c r="F3642" s="179" t="s">
        <v>18612</v>
      </c>
      <c r="G3642" s="179" t="s">
        <v>1653</v>
      </c>
      <c r="H3642" s="179" t="s">
        <v>1653</v>
      </c>
      <c r="I3642" s="195" t="s">
        <v>743</v>
      </c>
      <c r="J3642" s="195" t="s">
        <v>11373</v>
      </c>
      <c r="K3642" s="180" t="s">
        <v>10672</v>
      </c>
      <c r="L3642" s="181">
        <v>4.99</v>
      </c>
      <c r="M3642" s="182" t="s">
        <v>18709</v>
      </c>
      <c r="N3642" s="183" t="s">
        <v>3234</v>
      </c>
      <c r="O3642" s="199" t="s">
        <v>3234</v>
      </c>
      <c r="P3642" s="183" t="s">
        <v>3234</v>
      </c>
      <c r="Q3642" s="199" t="s">
        <v>3234</v>
      </c>
      <c r="R3642" s="195" t="s">
        <v>11083</v>
      </c>
      <c r="S3642" s="182">
        <v>45461</v>
      </c>
      <c r="T3642" s="182" t="s">
        <v>3234</v>
      </c>
      <c r="U3642" s="195" t="s">
        <v>706</v>
      </c>
      <c r="V3642" s="202" t="s">
        <v>10632</v>
      </c>
      <c r="X3642" s="6" t="str">
        <f>IF(IFERROR(INDEX('Previous cycle PGE'!X:X,MATCH($B3642,'Previous cycle PGE'!$B:$B,0)),"Not in Previous Cycle")=0,"",IFERROR(INDEX('Previous cycle PGE'!X:X,MATCH($B3642,'Previous cycle PGE'!$B:$B,0)),"Not in Previous Cycle"))</f>
        <v>Midway</v>
      </c>
      <c r="Y3642" s="6" t="str">
        <f>IF(IFERROR(INDEX('Previous cycle PGE'!Y:Y,MATCH($B3642,'Previous cycle PGE'!$B:$B,0)),"Not in Previous Cycle")=0,"",IFERROR(INDEX('Previous cycle PGE'!Y:Y,MATCH($B3642,'Previous cycle PGE'!$B:$B,0)),"Not in Previous Cycle"))</f>
        <v/>
      </c>
      <c r="Z3642" s="6" t="str">
        <f>IFERROR(IF(INDEX('Previous cycle PGE'!X:X,MATCH($J3642,'Previous cycle PGE'!$J:$J,0))=0,"",INDEX('Previous cycle PGE'!X:X,MATCH($J3642,'Previous cycle PGE'!$J:$J,0))),IF(NOT(ISNUMBER(SEARCH("Withdrawn",$E3642))),"No Match - Review","No Match - Ignore"))</f>
        <v/>
      </c>
      <c r="AA3642" s="6" t="str">
        <f>IFERROR(IF(INDEX('Previous cycle PGE'!Y:Y,MATCH($J3642,'Previous cycle PGE'!$J:$J,0))=0,"",INDEX('Previous cycle PGE'!Y:Y,MATCH($J3642,'Previous cycle PGE'!$J:$J,0))),IF(NOT(ISNUMBER(SEARCH("Withdrawn",$E3642))),"No Match - Review","No Match - Ignore"))</f>
        <v/>
      </c>
      <c r="AB3642" s="6" t="str">
        <f t="shared" si="797"/>
        <v>Midway</v>
      </c>
      <c r="AC3642" s="6" cm="1">
        <f t="array" ref="AC3642">IF(AF3642,MAX(_xlfn._xlws.FILTER(Substations!G:G,Substations!A:A=AB3642)),"")</f>
        <v>500</v>
      </c>
      <c r="AD3642" s="6" t="str" cm="1">
        <f t="array" ref="AD3642">IFERROR(INDEX('2024 TPD Allocation Report'!F:F,MATCH(VALUE(_xlfn.CHOOSECOLS(_xlfn.TEXTSPLIT(B3642,"-"),1)),'2024 TPD Allocation Report'!B:B,0)),"")</f>
        <v/>
      </c>
      <c r="AE3642" s="6" t="str">
        <f t="shared" si="789"/>
        <v/>
      </c>
      <c r="AF3642" s="6" t="b">
        <f>IF(COUNTIF(Substations!A:A,AB3642)&gt;=1,TRUE,FALSE)</f>
        <v>1</v>
      </c>
      <c r="AG3642" s="6" t="b">
        <f t="shared" si="790"/>
        <v>1</v>
      </c>
      <c r="AH3642" s="12" t="str">
        <f t="shared" si="791"/>
        <v>Midway</v>
      </c>
      <c r="AI3642" s="12">
        <f t="shared" si="792"/>
        <v>500</v>
      </c>
      <c r="AJ3642" s="333" t="str">
        <f t="shared" si="793"/>
        <v/>
      </c>
      <c r="AK3642" s="6">
        <f t="shared" si="794"/>
        <v>4.99</v>
      </c>
      <c r="AL3642" s="6" t="str">
        <f t="shared" si="795"/>
        <v/>
      </c>
      <c r="AM3642" s="333"/>
      <c r="AN3642" s="333"/>
      <c r="AO3642" s="333"/>
      <c r="AP3642" s="333" t="str">
        <f t="shared" si="796"/>
        <v/>
      </c>
      <c r="AQ3642" s="6" t="str">
        <f t="shared" si="784"/>
        <v/>
      </c>
      <c r="AR3642" s="6" t="str">
        <f t="shared" si="785"/>
        <v/>
      </c>
      <c r="AS3642" s="6" t="str">
        <f t="shared" si="786"/>
        <v/>
      </c>
      <c r="AT3642" s="6">
        <f t="shared" si="787"/>
        <v>0</v>
      </c>
      <c r="AU3642" s="6">
        <f t="shared" si="788"/>
        <v>1</v>
      </c>
    </row>
    <row r="3643" spans="1:47" ht="13.2" hidden="1" x14ac:dyDescent="0.25">
      <c r="A3643" s="202">
        <v>45180.61041666667</v>
      </c>
      <c r="B3643" s="203" t="s">
        <v>18789</v>
      </c>
      <c r="C3643" s="195" t="s">
        <v>1669</v>
      </c>
      <c r="D3643" s="202" t="s">
        <v>1669</v>
      </c>
      <c r="E3643" s="199" t="s">
        <v>1665</v>
      </c>
      <c r="F3643" s="179" t="s">
        <v>10625</v>
      </c>
      <c r="G3643" s="179" t="s">
        <v>1665</v>
      </c>
      <c r="H3643" s="179" t="s">
        <v>1665</v>
      </c>
      <c r="I3643" s="195" t="s">
        <v>1202</v>
      </c>
      <c r="J3643" s="195" t="s">
        <v>18790</v>
      </c>
      <c r="K3643" s="180" t="s">
        <v>10672</v>
      </c>
      <c r="L3643" s="181">
        <v>5</v>
      </c>
      <c r="M3643" s="182" t="s">
        <v>18709</v>
      </c>
      <c r="N3643" s="183" t="s">
        <v>1665</v>
      </c>
      <c r="O3643" s="199" t="s">
        <v>1665</v>
      </c>
      <c r="P3643" s="183" t="s">
        <v>1665</v>
      </c>
      <c r="Q3643" s="199" t="s">
        <v>1665</v>
      </c>
      <c r="R3643" s="195" t="s">
        <v>11083</v>
      </c>
      <c r="S3643" s="182">
        <v>45481</v>
      </c>
      <c r="T3643" s="182">
        <v>45679</v>
      </c>
      <c r="U3643" s="195" t="s">
        <v>1665</v>
      </c>
      <c r="V3643" s="202" t="s">
        <v>10632</v>
      </c>
      <c r="X3643" s="6" t="str">
        <f>IF(IFERROR(INDEX('Previous cycle PGE'!X:X,MATCH($B3643,'Previous cycle PGE'!$B:$B,0)),"Not in Previous Cycle")=0,"",IFERROR(INDEX('Previous cycle PGE'!X:X,MATCH($B3643,'Previous cycle PGE'!$B:$B,0)),"Not in Previous Cycle"))</f>
        <v>not found</v>
      </c>
      <c r="Y3643" s="6" t="str">
        <f>IF(IFERROR(INDEX('Previous cycle PGE'!Y:Y,MATCH($B3643,'Previous cycle PGE'!$B:$B,0)),"Not in Previous Cycle")=0,"",IFERROR(INDEX('Previous cycle PGE'!Y:Y,MATCH($B3643,'Previous cycle PGE'!$B:$B,0)),"Not in Previous Cycle"))</f>
        <v/>
      </c>
      <c r="Z3643" s="6" t="str">
        <f>IFERROR(IF(INDEX('Previous cycle PGE'!X:X,MATCH($J3643,'Previous cycle PGE'!$J:$J,0))=0,"",INDEX('Previous cycle PGE'!X:X,MATCH($J3643,'Previous cycle PGE'!$J:$J,0))),IF(NOT(ISNUMBER(SEARCH("Withdrawn",$E3643))),"No Match - Review","No Match - Ignore"))</f>
        <v>not found</v>
      </c>
      <c r="AA3643" s="6"/>
      <c r="AB3643" s="6" t="str">
        <f t="shared" si="797"/>
        <v>Winters</v>
      </c>
      <c r="AC3643" s="6" t="str" cm="1">
        <f t="array" ref="AC3643">IF(AF3643,MAX(_xlfn._xlws.FILTER(Substations!G:G,Substations!A:A=AB3643)),"")</f>
        <v/>
      </c>
      <c r="AD3643" s="6" t="str" cm="1">
        <f t="array" ref="AD3643">IFERROR(INDEX('2024 TPD Allocation Report'!F:F,MATCH(VALUE(_xlfn.CHOOSECOLS(_xlfn.TEXTSPLIT(B3643,"-"),1)),'2024 TPD Allocation Report'!B:B,0)),"")</f>
        <v/>
      </c>
      <c r="AE3643" s="6" t="str">
        <f t="shared" si="789"/>
        <v/>
      </c>
      <c r="AF3643" s="6" t="b">
        <f>IF(COUNTIF(Substations!A:A,AB3643)&gt;=1,TRUE,FALSE)</f>
        <v>0</v>
      </c>
      <c r="AG3643" s="6" t="b">
        <f t="shared" si="790"/>
        <v>0</v>
      </c>
      <c r="AH3643" s="12" t="str">
        <f t="shared" si="791"/>
        <v>not found</v>
      </c>
      <c r="AI3643" s="12" t="str">
        <f t="shared" si="792"/>
        <v/>
      </c>
      <c r="AJ3643" s="333" t="str">
        <f t="shared" si="793"/>
        <v/>
      </c>
      <c r="AK3643" s="6">
        <f t="shared" si="794"/>
        <v>5</v>
      </c>
      <c r="AL3643" s="6" t="str">
        <f t="shared" si="795"/>
        <v/>
      </c>
      <c r="AM3643" s="333"/>
      <c r="AN3643" s="333"/>
      <c r="AO3643" s="333"/>
      <c r="AP3643" s="333" t="str">
        <f t="shared" si="796"/>
        <v/>
      </c>
      <c r="AQ3643" s="6" t="str">
        <f t="shared" si="784"/>
        <v/>
      </c>
      <c r="AR3643" s="6" t="str">
        <f t="shared" si="785"/>
        <v/>
      </c>
      <c r="AS3643" s="6" t="str">
        <f t="shared" si="786"/>
        <v/>
      </c>
      <c r="AT3643" s="6">
        <f t="shared" si="787"/>
        <v>0</v>
      </c>
      <c r="AU3643" s="6">
        <f t="shared" si="788"/>
        <v>0</v>
      </c>
    </row>
    <row r="3644" spans="1:47" ht="13.2" hidden="1" x14ac:dyDescent="0.25">
      <c r="A3644" s="202">
        <v>45180.612500000003</v>
      </c>
      <c r="B3644" s="203" t="s">
        <v>18791</v>
      </c>
      <c r="C3644" s="195" t="s">
        <v>1669</v>
      </c>
      <c r="D3644" s="202" t="s">
        <v>1669</v>
      </c>
      <c r="E3644" s="199" t="s">
        <v>1665</v>
      </c>
      <c r="F3644" s="179" t="s">
        <v>10625</v>
      </c>
      <c r="G3644" s="179" t="s">
        <v>1665</v>
      </c>
      <c r="H3644" s="179" t="s">
        <v>1665</v>
      </c>
      <c r="I3644" s="195" t="s">
        <v>720</v>
      </c>
      <c r="J3644" s="195" t="s">
        <v>11970</v>
      </c>
      <c r="K3644" s="180" t="s">
        <v>38</v>
      </c>
      <c r="L3644" s="181">
        <v>6.8949999999999996</v>
      </c>
      <c r="M3644" s="182" t="s">
        <v>18709</v>
      </c>
      <c r="N3644" s="183" t="s">
        <v>17480</v>
      </c>
      <c r="O3644" s="199" t="s">
        <v>13461</v>
      </c>
      <c r="P3644" s="183" t="s">
        <v>1665</v>
      </c>
      <c r="Q3644" s="199" t="s">
        <v>1665</v>
      </c>
      <c r="R3644" s="195" t="s">
        <v>1665</v>
      </c>
      <c r="S3644" s="182" t="s">
        <v>1665</v>
      </c>
      <c r="T3644" s="182" t="s">
        <v>1665</v>
      </c>
      <c r="U3644" s="195" t="s">
        <v>1665</v>
      </c>
      <c r="V3644" s="202" t="s">
        <v>10632</v>
      </c>
      <c r="X3644" s="6" t="str">
        <f>IF(IFERROR(INDEX('Previous cycle PGE'!X:X,MATCH($B3644,'Previous cycle PGE'!$B:$B,0)),"Not in Previous Cycle")=0,"",IFERROR(INDEX('Previous cycle PGE'!X:X,MATCH($B3644,'Previous cycle PGE'!$B:$B,0)),"Not in Previous Cycle"))</f>
        <v/>
      </c>
      <c r="Y3644" s="6" t="str">
        <f>IF(IFERROR(INDEX('Previous cycle PGE'!Y:Y,MATCH($B3644,'Previous cycle PGE'!$B:$B,0)),"Not in Previous Cycle")=0,"",IFERROR(INDEX('Previous cycle PGE'!Y:Y,MATCH($B3644,'Previous cycle PGE'!$B:$B,0)),"Not in Previous Cycle"))</f>
        <v/>
      </c>
      <c r="Z3644" s="6" t="str">
        <f>IFERROR(IF(INDEX('Previous cycle PGE'!X:X,MATCH($J3644,'Previous cycle PGE'!$J:$J,0))=0,"",INDEX('Previous cycle PGE'!X:X,MATCH($J3644,'Previous cycle PGE'!$J:$J,0))),IF(NOT(ISNUMBER(SEARCH("Withdrawn",$E3644))),"No Match - Review","No Match - Ignore"))</f>
        <v/>
      </c>
      <c r="AA3644" s="6"/>
      <c r="AB3644" s="6" t="str">
        <f t="shared" si="797"/>
        <v>Caruthers</v>
      </c>
      <c r="AC3644" s="6" t="str" cm="1">
        <f t="array" ref="AC3644">IF(AF3644,MAX(_xlfn._xlws.FILTER(Substations!G:G,Substations!A:A=AB3644)),"")</f>
        <v/>
      </c>
      <c r="AD3644" s="6" t="str" cm="1">
        <f t="array" ref="AD3644">IFERROR(INDEX('2024 TPD Allocation Report'!F:F,MATCH(VALUE(_xlfn.CHOOSECOLS(_xlfn.TEXTSPLIT(B3644,"-"),1)),'2024 TPD Allocation Report'!B:B,0)),"")</f>
        <v/>
      </c>
      <c r="AE3644" s="6" t="str">
        <f t="shared" si="789"/>
        <v/>
      </c>
      <c r="AF3644" s="6" t="b">
        <f>IF(COUNTIF(Substations!A:A,AB3644)&gt;=1,TRUE,FALSE)</f>
        <v>0</v>
      </c>
      <c r="AG3644" s="6" t="b">
        <f t="shared" si="790"/>
        <v>0</v>
      </c>
      <c r="AH3644" s="12" t="str">
        <f t="shared" si="791"/>
        <v>Caruthers</v>
      </c>
      <c r="AI3644" s="12" t="str">
        <f t="shared" si="792"/>
        <v/>
      </c>
      <c r="AJ3644" s="333" t="str">
        <f t="shared" si="793"/>
        <v/>
      </c>
      <c r="AK3644" s="6" t="str">
        <f t="shared" si="794"/>
        <v/>
      </c>
      <c r="AL3644" s="6" t="str">
        <f t="shared" si="795"/>
        <v/>
      </c>
      <c r="AM3644" s="333"/>
      <c r="AN3644" s="333"/>
      <c r="AO3644" s="333"/>
      <c r="AP3644" s="333" t="str">
        <f t="shared" si="796"/>
        <v/>
      </c>
      <c r="AQ3644" s="6">
        <f t="shared" si="784"/>
        <v>6.8949999999999996</v>
      </c>
      <c r="AR3644" s="6">
        <f t="shared" si="785"/>
        <v>6.8949999999999996</v>
      </c>
      <c r="AS3644" s="6" t="str">
        <f t="shared" si="786"/>
        <v/>
      </c>
      <c r="AT3644" s="6">
        <f t="shared" si="787"/>
        <v>0</v>
      </c>
      <c r="AU3644" s="6">
        <f t="shared" si="788"/>
        <v>0</v>
      </c>
    </row>
    <row r="3645" spans="1:47" ht="13.2" x14ac:dyDescent="0.25">
      <c r="A3645" s="202">
        <v>45148.033819444441</v>
      </c>
      <c r="B3645" s="203" t="s">
        <v>18792</v>
      </c>
      <c r="C3645" s="195" t="s">
        <v>10623</v>
      </c>
      <c r="D3645" s="202" t="s">
        <v>10623</v>
      </c>
      <c r="E3645" s="199" t="s">
        <v>4006</v>
      </c>
      <c r="F3645" s="179" t="s">
        <v>18793</v>
      </c>
      <c r="G3645" s="179" t="s">
        <v>1653</v>
      </c>
      <c r="H3645" s="179" t="s">
        <v>1653</v>
      </c>
      <c r="I3645" s="195" t="s">
        <v>743</v>
      </c>
      <c r="J3645" s="195" t="s">
        <v>10859</v>
      </c>
      <c r="K3645" s="180" t="s">
        <v>10672</v>
      </c>
      <c r="L3645" s="181">
        <v>6.4320000000000004</v>
      </c>
      <c r="M3645" s="182" t="s">
        <v>18488</v>
      </c>
      <c r="N3645" s="183" t="s">
        <v>3234</v>
      </c>
      <c r="O3645" s="199" t="s">
        <v>11773</v>
      </c>
      <c r="P3645" s="183" t="s">
        <v>3234</v>
      </c>
      <c r="Q3645" s="199" t="s">
        <v>11773</v>
      </c>
      <c r="R3645" s="195" t="s">
        <v>11083</v>
      </c>
      <c r="S3645" s="182">
        <v>45539</v>
      </c>
      <c r="T3645" s="182" t="s">
        <v>3234</v>
      </c>
      <c r="U3645" s="195" t="s">
        <v>706</v>
      </c>
      <c r="V3645" s="202" t="s">
        <v>10632</v>
      </c>
      <c r="X3645" s="6" t="str">
        <f>IF(IFERROR(INDEX('Previous cycle PGE'!X:X,MATCH($B3645,'Previous cycle PGE'!$B:$B,0)),"Not in Previous Cycle")=0,"",IFERROR(INDEX('Previous cycle PGE'!X:X,MATCH($B3645,'Previous cycle PGE'!$B:$B,0)),"Not in Previous Cycle"))</f>
        <v>Tupman</v>
      </c>
      <c r="Y3645" s="6">
        <f>IF(IFERROR(INDEX('Previous cycle PGE'!Y:Y,MATCH($B3645,'Previous cycle PGE'!$B:$B,0)),"Not in Previous Cycle")=0,"",IFERROR(INDEX('Previous cycle PGE'!Y:Y,MATCH($B3645,'Previous cycle PGE'!$B:$B,0)),"Not in Previous Cycle"))</f>
        <v>115</v>
      </c>
      <c r="Z3645" s="6" t="str">
        <f>IFERROR(IF(INDEX('Previous cycle PGE'!X:X,MATCH($J3645,'Previous cycle PGE'!$J:$J,0))=0,"",INDEX('Previous cycle PGE'!X:X,MATCH($J3645,'Previous cycle PGE'!$J:$J,0))),IF(NOT(ISNUMBER(SEARCH("Withdrawn",$E3645))),"No Match - Review","No Match - Ignore"))</f>
        <v/>
      </c>
      <c r="AA3645" s="6" t="str">
        <f>IFERROR(IF(INDEX('Previous cycle PGE'!Y:Y,MATCH($J3645,'Previous cycle PGE'!$J:$J,0))=0,"",INDEX('Previous cycle PGE'!Y:Y,MATCH($J3645,'Previous cycle PGE'!$J:$J,0))),IF(NOT(ISNUMBER(SEARCH("Withdrawn",$E3645))),"No Match - Review","No Match - Ignore"))</f>
        <v/>
      </c>
      <c r="AB3645" s="6" t="str">
        <f t="shared" si="797"/>
        <v>Tupman</v>
      </c>
      <c r="AC3645" s="6" cm="1">
        <f t="array" ref="AC3645">IF(AF3645,MAX(_xlfn._xlws.FILTER(Substations!G:G,Substations!A:A=AB3645)),"")</f>
        <v>115</v>
      </c>
      <c r="AD3645" s="6" t="str" cm="1">
        <f t="array" ref="AD3645">IFERROR(INDEX('2024 TPD Allocation Report'!F:F,MATCH(VALUE(_xlfn.CHOOSECOLS(_xlfn.TEXTSPLIT(B3645,"-"),1)),'2024 TPD Allocation Report'!B:B,0)),"")</f>
        <v/>
      </c>
      <c r="AE3645" s="6" t="str">
        <f t="shared" si="789"/>
        <v/>
      </c>
      <c r="AF3645" s="6" t="b">
        <f>IF(COUNTIF(Substations!A:A,AB3645)&gt;=1,TRUE,FALSE)</f>
        <v>1</v>
      </c>
      <c r="AG3645" s="6" t="b">
        <f t="shared" si="790"/>
        <v>1</v>
      </c>
      <c r="AH3645" s="12" t="str">
        <f t="shared" si="791"/>
        <v>Tupman</v>
      </c>
      <c r="AI3645" s="12">
        <f t="shared" si="792"/>
        <v>115</v>
      </c>
      <c r="AJ3645" s="333" t="str">
        <f t="shared" si="793"/>
        <v/>
      </c>
      <c r="AK3645" s="6">
        <f t="shared" si="794"/>
        <v>6.4320000000000004</v>
      </c>
      <c r="AL3645" s="6" t="str">
        <f t="shared" si="795"/>
        <v/>
      </c>
      <c r="AM3645" s="333"/>
      <c r="AN3645" s="333"/>
      <c r="AO3645" s="333"/>
      <c r="AP3645" s="333" t="str">
        <f t="shared" si="796"/>
        <v/>
      </c>
      <c r="AQ3645" s="6" t="str">
        <f t="shared" si="784"/>
        <v/>
      </c>
      <c r="AR3645" s="6" t="str">
        <f t="shared" si="785"/>
        <v/>
      </c>
      <c r="AS3645" s="6" t="str">
        <f t="shared" si="786"/>
        <v/>
      </c>
      <c r="AT3645" s="6">
        <f t="shared" si="787"/>
        <v>0</v>
      </c>
      <c r="AU3645" s="6">
        <f t="shared" si="788"/>
        <v>1</v>
      </c>
    </row>
    <row r="3646" spans="1:47" ht="13.2" hidden="1" x14ac:dyDescent="0.25">
      <c r="A3646" s="202">
        <v>45176.554861111108</v>
      </c>
      <c r="B3646" s="203" t="s">
        <v>18794</v>
      </c>
      <c r="C3646" s="195" t="s">
        <v>1650</v>
      </c>
      <c r="D3646" s="202" t="s">
        <v>1669</v>
      </c>
      <c r="E3646" s="199" t="s">
        <v>1665</v>
      </c>
      <c r="F3646" s="179" t="s">
        <v>10625</v>
      </c>
      <c r="G3646" s="179" t="s">
        <v>1665</v>
      </c>
      <c r="H3646" s="179" t="s">
        <v>1665</v>
      </c>
      <c r="I3646" s="195" t="s">
        <v>720</v>
      </c>
      <c r="J3646" s="195" t="s">
        <v>11715</v>
      </c>
      <c r="K3646" s="180" t="s">
        <v>696</v>
      </c>
      <c r="L3646" s="181">
        <v>3.6070000000000002</v>
      </c>
      <c r="M3646" s="182" t="s">
        <v>18488</v>
      </c>
      <c r="N3646" s="183" t="s">
        <v>18424</v>
      </c>
      <c r="O3646" s="199" t="s">
        <v>17020</v>
      </c>
      <c r="P3646" s="183" t="s">
        <v>18627</v>
      </c>
      <c r="Q3646" s="199" t="s">
        <v>11516</v>
      </c>
      <c r="R3646" s="195" t="s">
        <v>1665</v>
      </c>
      <c r="S3646" s="182" t="s">
        <v>1665</v>
      </c>
      <c r="T3646" s="182" t="s">
        <v>1665</v>
      </c>
      <c r="U3646" s="195" t="s">
        <v>1665</v>
      </c>
      <c r="V3646" s="202" t="s">
        <v>10632</v>
      </c>
      <c r="X3646" s="6" t="str">
        <f>IF(IFERROR(INDEX('Previous cycle PGE'!X:X,MATCH($B3646,'Previous cycle PGE'!$B:$B,0)),"Not in Previous Cycle")=0,"",IFERROR(INDEX('Previous cycle PGE'!X:X,MATCH($B3646,'Previous cycle PGE'!$B:$B,0)),"Not in Previous Cycle"))</f>
        <v/>
      </c>
      <c r="Y3646" s="6" t="str">
        <f>IF(IFERROR(INDEX('Previous cycle PGE'!Y:Y,MATCH($B3646,'Previous cycle PGE'!$B:$B,0)),"Not in Previous Cycle")=0,"",IFERROR(INDEX('Previous cycle PGE'!Y:Y,MATCH($B3646,'Previous cycle PGE'!$B:$B,0)),"Not in Previous Cycle"))</f>
        <v/>
      </c>
      <c r="Z3646" s="6" t="str">
        <f>IFERROR(IF(INDEX('Previous cycle PGE'!X:X,MATCH($J3646,'Previous cycle PGE'!$J:$J,0))=0,"",INDEX('Previous cycle PGE'!X:X,MATCH($J3646,'Previous cycle PGE'!$J:$J,0))),IF(NOT(ISNUMBER(SEARCH("Withdrawn",$E3646))),"No Match - Review","No Match - Ignore"))</f>
        <v/>
      </c>
      <c r="AA3646" s="6"/>
      <c r="AB3646" s="6" t="str">
        <f t="shared" si="797"/>
        <v>Kingsburg</v>
      </c>
      <c r="AC3646" s="6" cm="1">
        <f t="array" ref="AC3646">IF(AF3646,MAX(_xlfn._xlws.FILTER(Substations!G:G,Substations!A:A=AB3646)),"")</f>
        <v>115</v>
      </c>
      <c r="AD3646" s="6" t="str" cm="1">
        <f t="array" ref="AD3646">IFERROR(INDEX('2024 TPD Allocation Report'!F:F,MATCH(VALUE(_xlfn.CHOOSECOLS(_xlfn.TEXTSPLIT(B3646,"-"),1)),'2024 TPD Allocation Report'!B:B,0)),"")</f>
        <v/>
      </c>
      <c r="AE3646" s="6" t="str">
        <f t="shared" si="789"/>
        <v/>
      </c>
      <c r="AF3646" s="6" t="b">
        <f>IF(COUNTIF(Substations!A:A,AB3646)&gt;=1,TRUE,FALSE)</f>
        <v>1</v>
      </c>
      <c r="AG3646" s="6" t="b">
        <f t="shared" si="790"/>
        <v>0</v>
      </c>
      <c r="AH3646" s="12" t="str">
        <f t="shared" si="791"/>
        <v>Kingsburg</v>
      </c>
      <c r="AI3646" s="12">
        <f t="shared" si="792"/>
        <v>115</v>
      </c>
      <c r="AJ3646" s="333" t="str">
        <f t="shared" si="793"/>
        <v/>
      </c>
      <c r="AK3646" s="6" t="str">
        <f t="shared" si="794"/>
        <v/>
      </c>
      <c r="AL3646" s="6" t="str">
        <f t="shared" si="795"/>
        <v/>
      </c>
      <c r="AM3646" s="333"/>
      <c r="AN3646" s="333"/>
      <c r="AO3646" s="333"/>
      <c r="AP3646" s="333" t="str">
        <f t="shared" si="796"/>
        <v/>
      </c>
      <c r="AQ3646" s="6">
        <f t="shared" si="784"/>
        <v>3.6070000000000002</v>
      </c>
      <c r="AR3646" s="6" t="str">
        <f t="shared" si="785"/>
        <v/>
      </c>
      <c r="AS3646" s="6">
        <f t="shared" si="786"/>
        <v>3.6070000000000002</v>
      </c>
      <c r="AT3646" s="6">
        <f t="shared" si="787"/>
        <v>0</v>
      </c>
      <c r="AU3646" s="6">
        <f t="shared" si="788"/>
        <v>0</v>
      </c>
    </row>
    <row r="3647" spans="1:47" ht="13.2" hidden="1" x14ac:dyDescent="0.25">
      <c r="A3647" s="202">
        <v>45147.570138888892</v>
      </c>
      <c r="B3647" s="203" t="s">
        <v>18795</v>
      </c>
      <c r="C3647" s="195" t="s">
        <v>1650</v>
      </c>
      <c r="D3647" s="202" t="s">
        <v>1650</v>
      </c>
      <c r="E3647" s="199" t="s">
        <v>1665</v>
      </c>
      <c r="F3647" s="179" t="s">
        <v>10625</v>
      </c>
      <c r="G3647" s="179" t="s">
        <v>1665</v>
      </c>
      <c r="H3647" s="179" t="s">
        <v>1665</v>
      </c>
      <c r="I3647" s="195" t="s">
        <v>764</v>
      </c>
      <c r="J3647" s="195" t="s">
        <v>11750</v>
      </c>
      <c r="K3647" s="180" t="s">
        <v>10672</v>
      </c>
      <c r="L3647" s="181">
        <v>2</v>
      </c>
      <c r="M3647" s="182" t="s">
        <v>18488</v>
      </c>
      <c r="N3647" s="183" t="s">
        <v>18602</v>
      </c>
      <c r="O3647" s="199" t="s">
        <v>18438</v>
      </c>
      <c r="P3647" s="183" t="s">
        <v>1665</v>
      </c>
      <c r="Q3647" s="199" t="s">
        <v>1665</v>
      </c>
      <c r="R3647" s="195" t="s">
        <v>1665</v>
      </c>
      <c r="S3647" s="182" t="s">
        <v>1665</v>
      </c>
      <c r="T3647" s="182" t="s">
        <v>1665</v>
      </c>
      <c r="U3647" s="195" t="s">
        <v>1665</v>
      </c>
      <c r="V3647" s="202" t="s">
        <v>10632</v>
      </c>
      <c r="X3647" s="6" t="str">
        <f>IF(IFERROR(INDEX('Previous cycle PGE'!X:X,MATCH($B3647,'Previous cycle PGE'!$B:$B,0)),"Not in Previous Cycle")=0,"",IFERROR(INDEX('Previous cycle PGE'!X:X,MATCH($B3647,'Previous cycle PGE'!$B:$B,0)),"Not in Previous Cycle"))</f>
        <v/>
      </c>
      <c r="Y3647" s="6" t="str">
        <f>IF(IFERROR(INDEX('Previous cycle PGE'!Y:Y,MATCH($B3647,'Previous cycle PGE'!$B:$B,0)),"Not in Previous Cycle")=0,"",IFERROR(INDEX('Previous cycle PGE'!Y:Y,MATCH($B3647,'Previous cycle PGE'!$B:$B,0)),"Not in Previous Cycle"))</f>
        <v/>
      </c>
      <c r="Z3647" s="6" t="str">
        <f>IFERROR(IF(INDEX('Previous cycle PGE'!X:X,MATCH($J3647,'Previous cycle PGE'!$J:$J,0))=0,"",INDEX('Previous cycle PGE'!X:X,MATCH($J3647,'Previous cycle PGE'!$J:$J,0))),IF(NOT(ISNUMBER(SEARCH("Withdrawn",$E3647))),"No Match - Review","No Match - Ignore"))</f>
        <v/>
      </c>
      <c r="AA3647" s="6"/>
      <c r="AB3647" s="6" t="str">
        <f t="shared" si="797"/>
        <v>Avena</v>
      </c>
      <c r="AC3647" s="6" cm="1">
        <f t="array" ref="AC3647">IF(AF3647,MAX(_xlfn._xlws.FILTER(Substations!G:G,Substations!A:A=AB3647)),"")</f>
        <v>115</v>
      </c>
      <c r="AD3647" s="6" t="str" cm="1">
        <f t="array" ref="AD3647">IFERROR(INDEX('2024 TPD Allocation Report'!F:F,MATCH(VALUE(_xlfn.CHOOSECOLS(_xlfn.TEXTSPLIT(B3647,"-"),1)),'2024 TPD Allocation Report'!B:B,0)),"")</f>
        <v/>
      </c>
      <c r="AE3647" s="6" t="str">
        <f t="shared" si="789"/>
        <v/>
      </c>
      <c r="AF3647" s="6" t="b">
        <f>IF(COUNTIF(Substations!A:A,AB3647)&gt;=1,TRUE,FALSE)</f>
        <v>1</v>
      </c>
      <c r="AG3647" s="6" t="b">
        <f t="shared" si="790"/>
        <v>0</v>
      </c>
      <c r="AH3647" s="12" t="str">
        <f t="shared" si="791"/>
        <v>Avena</v>
      </c>
      <c r="AI3647" s="12">
        <f t="shared" si="792"/>
        <v>115</v>
      </c>
      <c r="AJ3647" s="333" t="str">
        <f t="shared" si="793"/>
        <v/>
      </c>
      <c r="AK3647" s="6">
        <f t="shared" si="794"/>
        <v>2</v>
      </c>
      <c r="AL3647" s="6" t="str">
        <f t="shared" si="795"/>
        <v/>
      </c>
      <c r="AM3647" s="333"/>
      <c r="AN3647" s="333"/>
      <c r="AO3647" s="333"/>
      <c r="AP3647" s="333" t="str">
        <f t="shared" si="796"/>
        <v/>
      </c>
      <c r="AQ3647" s="6" t="str">
        <f t="shared" si="784"/>
        <v/>
      </c>
      <c r="AR3647" s="6" t="str">
        <f t="shared" si="785"/>
        <v/>
      </c>
      <c r="AS3647" s="6" t="str">
        <f t="shared" si="786"/>
        <v/>
      </c>
      <c r="AT3647" s="6">
        <f t="shared" si="787"/>
        <v>0</v>
      </c>
      <c r="AU3647" s="6">
        <f t="shared" si="788"/>
        <v>0</v>
      </c>
    </row>
    <row r="3648" spans="1:47" ht="13.2" hidden="1" x14ac:dyDescent="0.25">
      <c r="A3648" s="202">
        <v>45180.771527777775</v>
      </c>
      <c r="B3648" s="203" t="s">
        <v>18796</v>
      </c>
      <c r="C3648" s="195" t="s">
        <v>1650</v>
      </c>
      <c r="D3648" s="202" t="s">
        <v>1669</v>
      </c>
      <c r="E3648" s="199" t="s">
        <v>1665</v>
      </c>
      <c r="F3648" s="179" t="s">
        <v>10625</v>
      </c>
      <c r="G3648" s="179" t="s">
        <v>1665</v>
      </c>
      <c r="H3648" s="179" t="s">
        <v>1665</v>
      </c>
      <c r="I3648" s="195" t="s">
        <v>720</v>
      </c>
      <c r="J3648" s="195" t="s">
        <v>11451</v>
      </c>
      <c r="K3648" s="180" t="s">
        <v>10672</v>
      </c>
      <c r="L3648" s="181">
        <v>5</v>
      </c>
      <c r="M3648" s="182" t="s">
        <v>18488</v>
      </c>
      <c r="N3648" s="183" t="s">
        <v>18797</v>
      </c>
      <c r="O3648" s="199" t="s">
        <v>17020</v>
      </c>
      <c r="P3648" s="183" t="s">
        <v>18798</v>
      </c>
      <c r="Q3648" s="199" t="s">
        <v>11516</v>
      </c>
      <c r="R3648" s="195" t="s">
        <v>1665</v>
      </c>
      <c r="S3648" s="182" t="s">
        <v>1665</v>
      </c>
      <c r="T3648" s="182" t="s">
        <v>1665</v>
      </c>
      <c r="U3648" s="195" t="s">
        <v>1665</v>
      </c>
      <c r="V3648" s="202" t="s">
        <v>10632</v>
      </c>
      <c r="X3648" s="6" t="str">
        <f>IF(IFERROR(INDEX('Previous cycle PGE'!X:X,MATCH($B3648,'Previous cycle PGE'!$B:$B,0)),"Not in Previous Cycle")=0,"",IFERROR(INDEX('Previous cycle PGE'!X:X,MATCH($B3648,'Previous cycle PGE'!$B:$B,0)),"Not in Previous Cycle"))</f>
        <v/>
      </c>
      <c r="Y3648" s="6" t="str">
        <f>IF(IFERROR(INDEX('Previous cycle PGE'!Y:Y,MATCH($B3648,'Previous cycle PGE'!$B:$B,0)),"Not in Previous Cycle")=0,"",IFERROR(INDEX('Previous cycle PGE'!Y:Y,MATCH($B3648,'Previous cycle PGE'!$B:$B,0)),"Not in Previous Cycle"))</f>
        <v/>
      </c>
      <c r="Z3648" s="6" t="str">
        <f>IFERROR(IF(INDEX('Previous cycle PGE'!X:X,MATCH($J3648,'Previous cycle PGE'!$J:$J,0))=0,"",INDEX('Previous cycle PGE'!X:X,MATCH($J3648,'Previous cycle PGE'!$J:$J,0))),IF(NOT(ISNUMBER(SEARCH("Withdrawn",$E3648))),"No Match - Review","No Match - Ignore"))</f>
        <v/>
      </c>
      <c r="AA3648" s="6"/>
      <c r="AB3648" s="6" t="str">
        <f t="shared" si="797"/>
        <v>Camden</v>
      </c>
      <c r="AC3648" s="6" t="str" cm="1">
        <f t="array" ref="AC3648">IF(AF3648,MAX(_xlfn._xlws.FILTER(Substations!G:G,Substations!A:A=AB3648)),"")</f>
        <v/>
      </c>
      <c r="AD3648" s="6" t="str" cm="1">
        <f t="array" ref="AD3648">IFERROR(INDEX('2024 TPD Allocation Report'!F:F,MATCH(VALUE(_xlfn.CHOOSECOLS(_xlfn.TEXTSPLIT(B3648,"-"),1)),'2024 TPD Allocation Report'!B:B,0)),"")</f>
        <v/>
      </c>
      <c r="AE3648" s="6" t="str">
        <f t="shared" si="789"/>
        <v/>
      </c>
      <c r="AF3648" s="6" t="b">
        <f>IF(COUNTIF(Substations!A:A,AB3648)&gt;=1,TRUE,FALSE)</f>
        <v>0</v>
      </c>
      <c r="AG3648" s="6" t="b">
        <f t="shared" si="790"/>
        <v>0</v>
      </c>
      <c r="AH3648" s="12" t="str">
        <f t="shared" si="791"/>
        <v>Camden</v>
      </c>
      <c r="AI3648" s="12" t="str">
        <f t="shared" si="792"/>
        <v/>
      </c>
      <c r="AJ3648" s="333" t="str">
        <f t="shared" si="793"/>
        <v/>
      </c>
      <c r="AK3648" s="6">
        <f t="shared" si="794"/>
        <v>5</v>
      </c>
      <c r="AL3648" s="6" t="str">
        <f t="shared" si="795"/>
        <v/>
      </c>
      <c r="AM3648" s="333"/>
      <c r="AN3648" s="333"/>
      <c r="AO3648" s="333"/>
      <c r="AP3648" s="333" t="str">
        <f t="shared" si="796"/>
        <v/>
      </c>
      <c r="AQ3648" s="6" t="str">
        <f t="shared" si="784"/>
        <v/>
      </c>
      <c r="AR3648" s="6" t="str">
        <f t="shared" si="785"/>
        <v/>
      </c>
      <c r="AS3648" s="6" t="str">
        <f t="shared" si="786"/>
        <v/>
      </c>
      <c r="AT3648" s="6">
        <f t="shared" si="787"/>
        <v>0</v>
      </c>
      <c r="AU3648" s="6">
        <f t="shared" si="788"/>
        <v>0</v>
      </c>
    </row>
    <row r="3649" spans="1:47" ht="13.2" hidden="1" x14ac:dyDescent="0.25">
      <c r="A3649" s="202">
        <v>45187.462939814817</v>
      </c>
      <c r="B3649" s="203" t="s">
        <v>18799</v>
      </c>
      <c r="C3649" s="195" t="s">
        <v>1650</v>
      </c>
      <c r="D3649" s="202" t="s">
        <v>1650</v>
      </c>
      <c r="E3649" s="199" t="s">
        <v>1665</v>
      </c>
      <c r="F3649" s="179" t="s">
        <v>10625</v>
      </c>
      <c r="G3649" s="179" t="s">
        <v>1665</v>
      </c>
      <c r="H3649" s="179" t="s">
        <v>1665</v>
      </c>
      <c r="I3649" s="195" t="s">
        <v>1386</v>
      </c>
      <c r="J3649" s="195" t="s">
        <v>11054</v>
      </c>
      <c r="K3649" s="180" t="s">
        <v>696</v>
      </c>
      <c r="L3649" s="181">
        <v>5</v>
      </c>
      <c r="M3649" s="182" t="s">
        <v>18488</v>
      </c>
      <c r="N3649" s="183" t="s">
        <v>17480</v>
      </c>
      <c r="O3649" s="199" t="s">
        <v>18667</v>
      </c>
      <c r="P3649" s="183" t="s">
        <v>18547</v>
      </c>
      <c r="Q3649" s="199" t="s">
        <v>11516</v>
      </c>
      <c r="R3649" s="195" t="s">
        <v>1665</v>
      </c>
      <c r="S3649" s="182" t="s">
        <v>1665</v>
      </c>
      <c r="T3649" s="182" t="s">
        <v>1665</v>
      </c>
      <c r="U3649" s="195" t="s">
        <v>1665</v>
      </c>
      <c r="V3649" s="202" t="s">
        <v>10632</v>
      </c>
      <c r="X3649" s="6" t="str">
        <f>IF(IFERROR(INDEX('Previous cycle PGE'!X:X,MATCH($B3649,'Previous cycle PGE'!$B:$B,0)),"Not in Previous Cycle")=0,"",IFERROR(INDEX('Previous cycle PGE'!X:X,MATCH($B3649,'Previous cycle PGE'!$B:$B,0)),"Not in Previous Cycle"))</f>
        <v/>
      </c>
      <c r="Y3649" s="6" t="str">
        <f>IF(IFERROR(INDEX('Previous cycle PGE'!Y:Y,MATCH($B3649,'Previous cycle PGE'!$B:$B,0)),"Not in Previous Cycle")=0,"",IFERROR(INDEX('Previous cycle PGE'!Y:Y,MATCH($B3649,'Previous cycle PGE'!$B:$B,0)),"Not in Previous Cycle"))</f>
        <v/>
      </c>
      <c r="Z3649" s="6" t="str">
        <f>IFERROR(IF(INDEX('Previous cycle PGE'!X:X,MATCH($J3649,'Previous cycle PGE'!$J:$J,0))=0,"",INDEX('Previous cycle PGE'!X:X,MATCH($J3649,'Previous cycle PGE'!$J:$J,0))),IF(NOT(ISNUMBER(SEARCH("Withdrawn",$E3649))),"No Match - Review","No Match - Ignore"))</f>
        <v/>
      </c>
      <c r="AA3649" s="6"/>
      <c r="AB3649" s="6" t="str">
        <f t="shared" si="797"/>
        <v>Chowchilla</v>
      </c>
      <c r="AC3649" s="6" cm="1">
        <f t="array" ref="AC3649">IF(AF3649,MAX(_xlfn._xlws.FILTER(Substations!G:G,Substations!A:A=AB3649)),"")</f>
        <v>115</v>
      </c>
      <c r="AD3649" s="6" t="str" cm="1">
        <f t="array" ref="AD3649">IFERROR(INDEX('2024 TPD Allocation Report'!F:F,MATCH(VALUE(_xlfn.CHOOSECOLS(_xlfn.TEXTSPLIT(B3649,"-"),1)),'2024 TPD Allocation Report'!B:B,0)),"")</f>
        <v/>
      </c>
      <c r="AE3649" s="6" t="str">
        <f t="shared" si="789"/>
        <v/>
      </c>
      <c r="AF3649" s="6" t="b">
        <f>IF(COUNTIF(Substations!A:A,AB3649)&gt;=1,TRUE,FALSE)</f>
        <v>1</v>
      </c>
      <c r="AG3649" s="6" t="b">
        <f t="shared" si="790"/>
        <v>0</v>
      </c>
      <c r="AH3649" s="12" t="str">
        <f t="shared" si="791"/>
        <v>Chowchilla</v>
      </c>
      <c r="AI3649" s="12">
        <f t="shared" si="792"/>
        <v>115</v>
      </c>
      <c r="AJ3649" s="333" t="str">
        <f t="shared" si="793"/>
        <v/>
      </c>
      <c r="AK3649" s="6" t="str">
        <f t="shared" si="794"/>
        <v/>
      </c>
      <c r="AL3649" s="6" t="str">
        <f t="shared" si="795"/>
        <v/>
      </c>
      <c r="AM3649" s="333"/>
      <c r="AN3649" s="333"/>
      <c r="AO3649" s="333"/>
      <c r="AP3649" s="333" t="str">
        <f t="shared" si="796"/>
        <v/>
      </c>
      <c r="AQ3649" s="6">
        <f t="shared" si="784"/>
        <v>5</v>
      </c>
      <c r="AR3649" s="6" t="str">
        <f t="shared" si="785"/>
        <v/>
      </c>
      <c r="AS3649" s="6">
        <f t="shared" si="786"/>
        <v>5</v>
      </c>
      <c r="AT3649" s="6">
        <f t="shared" si="787"/>
        <v>0</v>
      </c>
      <c r="AU3649" s="6">
        <f t="shared" si="788"/>
        <v>0</v>
      </c>
    </row>
    <row r="3650" spans="1:47" ht="13.2" hidden="1" x14ac:dyDescent="0.25">
      <c r="A3650" s="202">
        <v>45187.391168981485</v>
      </c>
      <c r="B3650" s="203" t="s">
        <v>18800</v>
      </c>
      <c r="C3650" s="195" t="s">
        <v>1669</v>
      </c>
      <c r="D3650" s="202" t="s">
        <v>1669</v>
      </c>
      <c r="E3650" s="199" t="s">
        <v>1665</v>
      </c>
      <c r="F3650" s="179" t="s">
        <v>10625</v>
      </c>
      <c r="G3650" s="179" t="s">
        <v>1665</v>
      </c>
      <c r="H3650" s="179" t="s">
        <v>1665</v>
      </c>
      <c r="I3650" s="195" t="s">
        <v>743</v>
      </c>
      <c r="J3650" s="195" t="s">
        <v>16860</v>
      </c>
      <c r="K3650" s="180" t="s">
        <v>10672</v>
      </c>
      <c r="L3650" s="181">
        <v>5</v>
      </c>
      <c r="M3650" s="182" t="s">
        <v>18488</v>
      </c>
      <c r="N3650" s="183" t="s">
        <v>1665</v>
      </c>
      <c r="O3650" s="199" t="s">
        <v>1665</v>
      </c>
      <c r="P3650" s="183" t="s">
        <v>1665</v>
      </c>
      <c r="Q3650" s="199" t="s">
        <v>1665</v>
      </c>
      <c r="R3650" s="195" t="s">
        <v>1665</v>
      </c>
      <c r="S3650" s="182" t="s">
        <v>1665</v>
      </c>
      <c r="T3650" s="182" t="s">
        <v>1665</v>
      </c>
      <c r="U3650" s="195" t="s">
        <v>1665</v>
      </c>
      <c r="V3650" s="202" t="s">
        <v>10632</v>
      </c>
      <c r="X3650" s="6" t="str">
        <f>IF(IFERROR(INDEX('Previous cycle PGE'!X:X,MATCH($B3650,'Previous cycle PGE'!$B:$B,0)),"Not in Previous Cycle")=0,"",IFERROR(INDEX('Previous cycle PGE'!X:X,MATCH($B3650,'Previous cycle PGE'!$B:$B,0)),"Not in Previous Cycle"))</f>
        <v>Famoso</v>
      </c>
      <c r="Y3650" s="6" t="str">
        <f>IF(IFERROR(INDEX('Previous cycle PGE'!Y:Y,MATCH($B3650,'Previous cycle PGE'!$B:$B,0)),"Not in Previous Cycle")=0,"",IFERROR(INDEX('Previous cycle PGE'!Y:Y,MATCH($B3650,'Previous cycle PGE'!$B:$B,0)),"Not in Previous Cycle"))</f>
        <v/>
      </c>
      <c r="Z3650" s="6" t="str">
        <f>IFERROR(IF(INDEX('Previous cycle PGE'!X:X,MATCH($J3650,'Previous cycle PGE'!$J:$J,0))=0,"",INDEX('Previous cycle PGE'!X:X,MATCH($J3650,'Previous cycle PGE'!$J:$J,0))),IF(NOT(ISNUMBER(SEARCH("Withdrawn",$E3650))),"No Match - Review","No Match - Ignore"))</f>
        <v/>
      </c>
      <c r="AA3650" s="6"/>
      <c r="AB3650" s="6" t="str">
        <f t="shared" si="797"/>
        <v>Famoso</v>
      </c>
      <c r="AC3650" s="6" cm="1">
        <f t="array" ref="AC3650">IF(AF3650,MAX(_xlfn._xlws.FILTER(Substations!G:G,Substations!A:A=AB3650)),"")</f>
        <v>115</v>
      </c>
      <c r="AD3650" s="6" t="str" cm="1">
        <f t="array" ref="AD3650">IFERROR(INDEX('2024 TPD Allocation Report'!F:F,MATCH(VALUE(_xlfn.CHOOSECOLS(_xlfn.TEXTSPLIT(B3650,"-"),1)),'2024 TPD Allocation Report'!B:B,0)),"")</f>
        <v/>
      </c>
      <c r="AE3650" s="6" t="str">
        <f t="shared" si="789"/>
        <v/>
      </c>
      <c r="AF3650" s="6" t="b">
        <f>IF(COUNTIF(Substations!A:A,AB3650)&gt;=1,TRUE,FALSE)</f>
        <v>1</v>
      </c>
      <c r="AG3650" s="6" t="b">
        <f t="shared" si="790"/>
        <v>0</v>
      </c>
      <c r="AH3650" s="12" t="str">
        <f t="shared" si="791"/>
        <v>Famoso</v>
      </c>
      <c r="AI3650" s="12">
        <f t="shared" si="792"/>
        <v>115</v>
      </c>
      <c r="AJ3650" s="333" t="str">
        <f t="shared" si="793"/>
        <v/>
      </c>
      <c r="AK3650" s="6">
        <f t="shared" si="794"/>
        <v>5</v>
      </c>
      <c r="AL3650" s="6" t="str">
        <f t="shared" si="795"/>
        <v/>
      </c>
      <c r="AM3650" s="333"/>
      <c r="AN3650" s="333"/>
      <c r="AO3650" s="333"/>
      <c r="AP3650" s="333" t="str">
        <f t="shared" si="796"/>
        <v/>
      </c>
      <c r="AQ3650" s="6" t="str">
        <f t="shared" si="784"/>
        <v/>
      </c>
      <c r="AR3650" s="6" t="str">
        <f t="shared" si="785"/>
        <v/>
      </c>
      <c r="AS3650" s="6" t="str">
        <f t="shared" si="786"/>
        <v/>
      </c>
      <c r="AT3650" s="6">
        <f t="shared" si="787"/>
        <v>0</v>
      </c>
      <c r="AU3650" s="6">
        <f t="shared" si="788"/>
        <v>0</v>
      </c>
    </row>
    <row r="3651" spans="1:47" ht="13.2" hidden="1" x14ac:dyDescent="0.25">
      <c r="A3651" s="202">
        <v>45191.507754629631</v>
      </c>
      <c r="B3651" s="203" t="s">
        <v>18801</v>
      </c>
      <c r="C3651" s="195" t="s">
        <v>1669</v>
      </c>
      <c r="D3651" s="202" t="s">
        <v>1669</v>
      </c>
      <c r="E3651" s="199" t="s">
        <v>1665</v>
      </c>
      <c r="F3651" s="179" t="s">
        <v>10625</v>
      </c>
      <c r="G3651" s="179" t="s">
        <v>1665</v>
      </c>
      <c r="H3651" s="179" t="s">
        <v>1665</v>
      </c>
      <c r="I3651" s="195" t="s">
        <v>1386</v>
      </c>
      <c r="J3651" s="195" t="s">
        <v>12689</v>
      </c>
      <c r="K3651" s="180" t="s">
        <v>10672</v>
      </c>
      <c r="L3651" s="181">
        <v>4.9800000000000004</v>
      </c>
      <c r="M3651" s="182" t="s">
        <v>18488</v>
      </c>
      <c r="N3651" s="183" t="s">
        <v>1665</v>
      </c>
      <c r="O3651" s="199" t="s">
        <v>1665</v>
      </c>
      <c r="P3651" s="183" t="s">
        <v>1665</v>
      </c>
      <c r="Q3651" s="199" t="s">
        <v>1665</v>
      </c>
      <c r="R3651" s="195" t="s">
        <v>1665</v>
      </c>
      <c r="S3651" s="182" t="s">
        <v>1665</v>
      </c>
      <c r="T3651" s="182" t="s">
        <v>1665</v>
      </c>
      <c r="U3651" s="195" t="s">
        <v>1665</v>
      </c>
      <c r="V3651" s="202" t="s">
        <v>10632</v>
      </c>
      <c r="X3651" s="6" t="str">
        <f>IF(IFERROR(INDEX('Previous cycle PGE'!X:X,MATCH($B3651,'Previous cycle PGE'!$B:$B,0)),"Not in Previous Cycle")=0,"",IFERROR(INDEX('Previous cycle PGE'!X:X,MATCH($B3651,'Previous cycle PGE'!$B:$B,0)),"Not in Previous Cycle"))</f>
        <v/>
      </c>
      <c r="Y3651" s="6" t="str">
        <f>IF(IFERROR(INDEX('Previous cycle PGE'!Y:Y,MATCH($B3651,'Previous cycle PGE'!$B:$B,0)),"Not in Previous Cycle")=0,"",IFERROR(INDEX('Previous cycle PGE'!Y:Y,MATCH($B3651,'Previous cycle PGE'!$B:$B,0)),"Not in Previous Cycle"))</f>
        <v/>
      </c>
      <c r="Z3651" s="6" t="str">
        <f>IFERROR(IF(INDEX('Previous cycle PGE'!X:X,MATCH($J3651,'Previous cycle PGE'!$J:$J,0))=0,"",INDEX('Previous cycle PGE'!X:X,MATCH($J3651,'Previous cycle PGE'!$J:$J,0))),IF(NOT(ISNUMBER(SEARCH("Withdrawn",$E3651))),"No Match - Review","No Match - Ignore"))</f>
        <v/>
      </c>
      <c r="AA3651" s="6"/>
      <c r="AB3651" s="6" t="str">
        <f t="shared" si="797"/>
        <v>Coarsegold</v>
      </c>
      <c r="AC3651" s="6" t="str" cm="1">
        <f t="array" ref="AC3651">IF(AF3651,MAX(_xlfn._xlws.FILTER(Substations!G:G,Substations!A:A=AB3651)),"")</f>
        <v/>
      </c>
      <c r="AD3651" s="6" t="str" cm="1">
        <f t="array" ref="AD3651">IFERROR(INDEX('2024 TPD Allocation Report'!F:F,MATCH(VALUE(_xlfn.CHOOSECOLS(_xlfn.TEXTSPLIT(B3651,"-"),1)),'2024 TPD Allocation Report'!B:B,0)),"")</f>
        <v/>
      </c>
      <c r="AE3651" s="6" t="str">
        <f t="shared" si="789"/>
        <v/>
      </c>
      <c r="AF3651" s="6" t="b">
        <f>IF(COUNTIF(Substations!A:A,AB3651)&gt;=1,TRUE,FALSE)</f>
        <v>0</v>
      </c>
      <c r="AG3651" s="6" t="b">
        <f t="shared" si="790"/>
        <v>0</v>
      </c>
      <c r="AH3651" s="12" t="str">
        <f t="shared" si="791"/>
        <v>Coarsegold</v>
      </c>
      <c r="AI3651" s="12" t="str">
        <f t="shared" si="792"/>
        <v/>
      </c>
      <c r="AJ3651" s="333" t="str">
        <f t="shared" si="793"/>
        <v/>
      </c>
      <c r="AK3651" s="6">
        <f t="shared" si="794"/>
        <v>4.9800000000000004</v>
      </c>
      <c r="AL3651" s="6" t="str">
        <f t="shared" si="795"/>
        <v/>
      </c>
      <c r="AM3651" s="333"/>
      <c r="AN3651" s="333"/>
      <c r="AO3651" s="333"/>
      <c r="AP3651" s="333" t="str">
        <f t="shared" si="796"/>
        <v/>
      </c>
      <c r="AQ3651" s="6" t="str">
        <f t="shared" si="784"/>
        <v/>
      </c>
      <c r="AR3651" s="6" t="str">
        <f t="shared" si="785"/>
        <v/>
      </c>
      <c r="AS3651" s="6" t="str">
        <f t="shared" si="786"/>
        <v/>
      </c>
      <c r="AT3651" s="6">
        <f t="shared" si="787"/>
        <v>0</v>
      </c>
      <c r="AU3651" s="6">
        <f t="shared" si="788"/>
        <v>0</v>
      </c>
    </row>
    <row r="3652" spans="1:47" ht="13.2" hidden="1" x14ac:dyDescent="0.25">
      <c r="A3652" s="202">
        <v>45187.670138888891</v>
      </c>
      <c r="B3652" s="203" t="s">
        <v>18802</v>
      </c>
      <c r="C3652" s="195" t="s">
        <v>1650</v>
      </c>
      <c r="D3652" s="202" t="s">
        <v>1669</v>
      </c>
      <c r="E3652" s="199" t="s">
        <v>1665</v>
      </c>
      <c r="F3652" s="179" t="s">
        <v>10625</v>
      </c>
      <c r="G3652" s="179" t="s">
        <v>1665</v>
      </c>
      <c r="H3652" s="179" t="s">
        <v>1665</v>
      </c>
      <c r="I3652" s="195" t="s">
        <v>720</v>
      </c>
      <c r="J3652" s="195" t="s">
        <v>10947</v>
      </c>
      <c r="K3652" s="180" t="s">
        <v>10672</v>
      </c>
      <c r="L3652" s="181">
        <v>5</v>
      </c>
      <c r="M3652" s="182" t="s">
        <v>18488</v>
      </c>
      <c r="N3652" s="183" t="s">
        <v>18614</v>
      </c>
      <c r="O3652" s="199" t="s">
        <v>18421</v>
      </c>
      <c r="P3652" s="183" t="s">
        <v>18803</v>
      </c>
      <c r="Q3652" s="199" t="s">
        <v>11516</v>
      </c>
      <c r="R3652" s="195" t="s">
        <v>1665</v>
      </c>
      <c r="S3652" s="182" t="s">
        <v>1665</v>
      </c>
      <c r="T3652" s="182" t="s">
        <v>1665</v>
      </c>
      <c r="U3652" s="195" t="s">
        <v>1665</v>
      </c>
      <c r="V3652" s="202" t="s">
        <v>10632</v>
      </c>
      <c r="X3652" s="6" t="str">
        <f>IF(IFERROR(INDEX('Previous cycle PGE'!X:X,MATCH($B3652,'Previous cycle PGE'!$B:$B,0)),"Not in Previous Cycle")=0,"",IFERROR(INDEX('Previous cycle PGE'!X:X,MATCH($B3652,'Previous cycle PGE'!$B:$B,0)),"Not in Previous Cycle"))</f>
        <v/>
      </c>
      <c r="Y3652" s="6" t="str">
        <f>IF(IFERROR(INDEX('Previous cycle PGE'!Y:Y,MATCH($B3652,'Previous cycle PGE'!$B:$B,0)),"Not in Previous Cycle")=0,"",IFERROR(INDEX('Previous cycle PGE'!Y:Y,MATCH($B3652,'Previous cycle PGE'!$B:$B,0)),"Not in Previous Cycle"))</f>
        <v/>
      </c>
      <c r="Z3652" s="6" t="str">
        <f>IFERROR(IF(INDEX('Previous cycle PGE'!X:X,MATCH($J3652,'Previous cycle PGE'!$J:$J,0))=0,"",INDEX('Previous cycle PGE'!X:X,MATCH($J3652,'Previous cycle PGE'!$J:$J,0))),IF(NOT(ISNUMBER(SEARCH("Withdrawn",$E3652))),"No Match - Review","No Match - Ignore"))</f>
        <v/>
      </c>
      <c r="AA3652" s="6"/>
      <c r="AB3652" s="6" t="str">
        <f t="shared" si="797"/>
        <v>Giffen</v>
      </c>
      <c r="AC3652" s="6" t="str" cm="1">
        <f t="array" ref="AC3652">IF(AF3652,MAX(_xlfn._xlws.FILTER(Substations!G:G,Substations!A:A=AB3652)),"")</f>
        <v/>
      </c>
      <c r="AD3652" s="6" t="str" cm="1">
        <f t="array" ref="AD3652">IFERROR(INDEX('2024 TPD Allocation Report'!F:F,MATCH(VALUE(_xlfn.CHOOSECOLS(_xlfn.TEXTSPLIT(B3652,"-"),1)),'2024 TPD Allocation Report'!B:B,0)),"")</f>
        <v/>
      </c>
      <c r="AE3652" s="6" t="str">
        <f t="shared" si="789"/>
        <v/>
      </c>
      <c r="AF3652" s="6" t="b">
        <f>IF(COUNTIF(Substations!A:A,AB3652)&gt;=1,TRUE,FALSE)</f>
        <v>0</v>
      </c>
      <c r="AG3652" s="6" t="b">
        <f t="shared" si="790"/>
        <v>0</v>
      </c>
      <c r="AH3652" s="12" t="str">
        <f t="shared" si="791"/>
        <v>Giffen</v>
      </c>
      <c r="AI3652" s="12" t="str">
        <f t="shared" si="792"/>
        <v/>
      </c>
      <c r="AJ3652" s="333" t="str">
        <f t="shared" si="793"/>
        <v/>
      </c>
      <c r="AK3652" s="6">
        <f t="shared" si="794"/>
        <v>5</v>
      </c>
      <c r="AL3652" s="6" t="str">
        <f t="shared" si="795"/>
        <v/>
      </c>
      <c r="AM3652" s="333"/>
      <c r="AN3652" s="333"/>
      <c r="AO3652" s="333"/>
      <c r="AP3652" s="333" t="str">
        <f t="shared" si="796"/>
        <v/>
      </c>
      <c r="AQ3652" s="6" t="str">
        <f t="shared" si="784"/>
        <v/>
      </c>
      <c r="AR3652" s="6" t="str">
        <f t="shared" si="785"/>
        <v/>
      </c>
      <c r="AS3652" s="6" t="str">
        <f t="shared" si="786"/>
        <v/>
      </c>
      <c r="AT3652" s="6">
        <f t="shared" si="787"/>
        <v>0</v>
      </c>
      <c r="AU3652" s="6">
        <f t="shared" si="788"/>
        <v>0</v>
      </c>
    </row>
    <row r="3653" spans="1:47" ht="13.2" hidden="1" x14ac:dyDescent="0.25">
      <c r="A3653" s="202">
        <v>45187.431481481479</v>
      </c>
      <c r="B3653" s="203" t="s">
        <v>18804</v>
      </c>
      <c r="C3653" s="195" t="s">
        <v>1650</v>
      </c>
      <c r="D3653" s="202" t="s">
        <v>1650</v>
      </c>
      <c r="E3653" s="199" t="s">
        <v>1665</v>
      </c>
      <c r="F3653" s="179" t="s">
        <v>10625</v>
      </c>
      <c r="G3653" s="179" t="s">
        <v>1665</v>
      </c>
      <c r="H3653" s="179" t="s">
        <v>1665</v>
      </c>
      <c r="I3653" s="195" t="s">
        <v>743</v>
      </c>
      <c r="J3653" s="195" t="s">
        <v>11569</v>
      </c>
      <c r="K3653" s="180" t="s">
        <v>10672</v>
      </c>
      <c r="L3653" s="181">
        <v>2</v>
      </c>
      <c r="M3653" s="182" t="s">
        <v>18488</v>
      </c>
      <c r="N3653" s="183" t="s">
        <v>18805</v>
      </c>
      <c r="O3653" s="199" t="s">
        <v>17463</v>
      </c>
      <c r="P3653" s="183" t="s">
        <v>1665</v>
      </c>
      <c r="Q3653" s="199" t="s">
        <v>1665</v>
      </c>
      <c r="R3653" s="195" t="s">
        <v>1665</v>
      </c>
      <c r="S3653" s="182" t="s">
        <v>1665</v>
      </c>
      <c r="T3653" s="182" t="s">
        <v>1665</v>
      </c>
      <c r="U3653" s="195" t="s">
        <v>1665</v>
      </c>
      <c r="V3653" s="202" t="s">
        <v>10632</v>
      </c>
      <c r="X3653" s="6" t="str">
        <f>IF(IFERROR(INDEX('Previous cycle PGE'!X:X,MATCH($B3653,'Previous cycle PGE'!$B:$B,0)),"Not in Previous Cycle")=0,"",IFERROR(INDEX('Previous cycle PGE'!X:X,MATCH($B3653,'Previous cycle PGE'!$B:$B,0)),"Not in Previous Cycle"))</f>
        <v/>
      </c>
      <c r="Y3653" s="6" t="str">
        <f>IF(IFERROR(INDEX('Previous cycle PGE'!Y:Y,MATCH($B3653,'Previous cycle PGE'!$B:$B,0)),"Not in Previous Cycle")=0,"",IFERROR(INDEX('Previous cycle PGE'!Y:Y,MATCH($B3653,'Previous cycle PGE'!$B:$B,0)),"Not in Previous Cycle"))</f>
        <v/>
      </c>
      <c r="Z3653" s="6" t="str">
        <f>IFERROR(IF(INDEX('Previous cycle PGE'!X:X,MATCH($J3653,'Previous cycle PGE'!$J:$J,0))=0,"",INDEX('Previous cycle PGE'!X:X,MATCH($J3653,'Previous cycle PGE'!$J:$J,0))),IF(NOT(ISNUMBER(SEARCH("Withdrawn",$E3653))),"No Match - Review","No Match - Ignore"))</f>
        <v/>
      </c>
      <c r="AA3653" s="6"/>
      <c r="AB3653" s="6" t="str">
        <f t="shared" si="797"/>
        <v>Charca</v>
      </c>
      <c r="AC3653" s="6" cm="1">
        <f t="array" ref="AC3653">IF(AF3653,MAX(_xlfn._xlws.FILTER(Substations!G:G,Substations!A:A=AB3653)),"")</f>
        <v>115</v>
      </c>
      <c r="AD3653" s="6" t="str" cm="1">
        <f t="array" ref="AD3653">IFERROR(INDEX('2024 TPD Allocation Report'!F:F,MATCH(VALUE(_xlfn.CHOOSECOLS(_xlfn.TEXTSPLIT(B3653,"-"),1)),'2024 TPD Allocation Report'!B:B,0)),"")</f>
        <v/>
      </c>
      <c r="AE3653" s="6" t="str">
        <f t="shared" si="789"/>
        <v/>
      </c>
      <c r="AF3653" s="6" t="b">
        <f>IF(COUNTIF(Substations!A:A,AB3653)&gt;=1,TRUE,FALSE)</f>
        <v>1</v>
      </c>
      <c r="AG3653" s="6" t="b">
        <f t="shared" si="790"/>
        <v>0</v>
      </c>
      <c r="AH3653" s="12" t="str">
        <f t="shared" si="791"/>
        <v>Charca</v>
      </c>
      <c r="AI3653" s="12">
        <f t="shared" si="792"/>
        <v>115</v>
      </c>
      <c r="AJ3653" s="333" t="str">
        <f t="shared" si="793"/>
        <v/>
      </c>
      <c r="AK3653" s="6">
        <f t="shared" si="794"/>
        <v>2</v>
      </c>
      <c r="AL3653" s="6" t="str">
        <f t="shared" si="795"/>
        <v/>
      </c>
      <c r="AM3653" s="333"/>
      <c r="AN3653" s="333"/>
      <c r="AO3653" s="333"/>
      <c r="AP3653" s="333" t="str">
        <f t="shared" si="796"/>
        <v/>
      </c>
      <c r="AQ3653" s="6" t="str">
        <f t="shared" ref="AQ3653:AQ3716" si="798">IF(MAX(AR3653:AS3653)=0,"",MAX(AR3653:AS3653))</f>
        <v/>
      </c>
      <c r="AR3653" s="6" t="str">
        <f t="shared" ref="AR3653:AR3716" si="799">IF(ISNUMBER(SEARCH("Battery",K3653)),L3653,"")</f>
        <v/>
      </c>
      <c r="AS3653" s="6" t="str">
        <f t="shared" ref="AS3653:AS3716" si="800">IF(ISNUMBER(SEARCH("Storage",K3653)),L3653,"")</f>
        <v/>
      </c>
      <c r="AT3653" s="6">
        <f t="shared" ref="AT3653:AT3716" si="801">IF(E3653="In Service",1,0)</f>
        <v>0</v>
      </c>
      <c r="AU3653" s="6">
        <f t="shared" ref="AU3653:AU3716" si="802">IF(U3653="Executed",1,0)</f>
        <v>0</v>
      </c>
    </row>
    <row r="3654" spans="1:47" ht="13.2" hidden="1" x14ac:dyDescent="0.25">
      <c r="A3654" s="202">
        <v>45189.499664351853</v>
      </c>
      <c r="B3654" s="203" t="s">
        <v>18806</v>
      </c>
      <c r="C3654" s="195" t="s">
        <v>10623</v>
      </c>
      <c r="D3654" s="202" t="s">
        <v>11496</v>
      </c>
      <c r="E3654" s="199" t="s">
        <v>4006</v>
      </c>
      <c r="F3654" s="179" t="s">
        <v>18807</v>
      </c>
      <c r="G3654" s="179" t="s">
        <v>1653</v>
      </c>
      <c r="H3654" s="179" t="s">
        <v>1653</v>
      </c>
      <c r="I3654" s="195" t="s">
        <v>720</v>
      </c>
      <c r="J3654" s="195" t="s">
        <v>10873</v>
      </c>
      <c r="K3654" s="180" t="s">
        <v>10672</v>
      </c>
      <c r="L3654" s="181">
        <v>3.6</v>
      </c>
      <c r="M3654" s="182" t="s">
        <v>18488</v>
      </c>
      <c r="N3654" s="183" t="s">
        <v>3234</v>
      </c>
      <c r="O3654" s="199" t="s">
        <v>11861</v>
      </c>
      <c r="P3654" s="183" t="s">
        <v>3234</v>
      </c>
      <c r="Q3654" s="199" t="s">
        <v>11861</v>
      </c>
      <c r="R3654" s="195" t="s">
        <v>11516</v>
      </c>
      <c r="S3654" s="182" t="s">
        <v>927</v>
      </c>
      <c r="T3654" s="182" t="s">
        <v>1653</v>
      </c>
      <c r="U3654" s="195" t="s">
        <v>1653</v>
      </c>
      <c r="V3654" s="202" t="s">
        <v>10632</v>
      </c>
      <c r="X3654" s="6" t="str">
        <f>IF(IFERROR(INDEX('Previous cycle PGE'!X:X,MATCH($B3654,'Previous cycle PGE'!$B:$B,0)),"Not in Previous Cycle")=0,"",IFERROR(INDEX('Previous cycle PGE'!X:X,MATCH($B3654,'Previous cycle PGE'!$B:$B,0)),"Not in Previous Cycle"))</f>
        <v>not found</v>
      </c>
      <c r="Y3654" s="6" t="str">
        <f>IF(IFERROR(INDEX('Previous cycle PGE'!Y:Y,MATCH($B3654,'Previous cycle PGE'!$B:$B,0)),"Not in Previous Cycle")=0,"",IFERROR(INDEX('Previous cycle PGE'!Y:Y,MATCH($B3654,'Previous cycle PGE'!$B:$B,0)),"Not in Previous Cycle"))</f>
        <v/>
      </c>
      <c r="Z3654" s="6" t="str">
        <f>IFERROR(IF(INDEX('Previous cycle PGE'!X:X,MATCH($J3654,'Previous cycle PGE'!$J:$J,0))=0,"",INDEX('Previous cycle PGE'!X:X,MATCH($J3654,'Previous cycle PGE'!$J:$J,0))),IF(NOT(ISNUMBER(SEARCH("Withdrawn",$E3654))),"No Match - Review","No Match - Ignore"))</f>
        <v/>
      </c>
      <c r="AA3654" s="6" t="str">
        <f>IFERROR(IF(INDEX('Previous cycle PGE'!Y:Y,MATCH($J3654,'Previous cycle PGE'!$J:$J,0))=0,"",INDEX('Previous cycle PGE'!Y:Y,MATCH($J3654,'Previous cycle PGE'!$J:$J,0))),IF(NOT(ISNUMBER(SEARCH("Withdrawn",$E3654))),"No Match - Review","No Match - Ignore"))</f>
        <v/>
      </c>
      <c r="AB3654" s="6" t="str">
        <f t="shared" si="797"/>
        <v>Coalinga #2</v>
      </c>
      <c r="AC3654" s="6" t="str" cm="1">
        <f t="array" ref="AC3654">IF(AF3654,MAX(_xlfn._xlws.FILTER(Substations!G:G,Substations!A:A=AB3654)),"")</f>
        <v/>
      </c>
      <c r="AD3654" s="6" t="str" cm="1">
        <f t="array" ref="AD3654">IFERROR(INDEX('2024 TPD Allocation Report'!F:F,MATCH(VALUE(_xlfn.CHOOSECOLS(_xlfn.TEXTSPLIT(B3654,"-"),1)),'2024 TPD Allocation Report'!B:B,0)),"")</f>
        <v/>
      </c>
      <c r="AE3654" s="6" t="str">
        <f t="shared" ref="AE3654:AE3717" si="803">IFERROR(AD3654*L3654,"")</f>
        <v/>
      </c>
      <c r="AF3654" s="6" t="b">
        <f>IF(COUNTIF(Substations!A:A,AB3654)&gt;=1,TRUE,FALSE)</f>
        <v>0</v>
      </c>
      <c r="AG3654" s="6" t="b">
        <f t="shared" ref="AG3654:AG3717" si="804">AND(E3654&lt;&gt;"Withdrawn",AF3654=TRUE,E3654&lt;&gt;"In Service")</f>
        <v>0</v>
      </c>
      <c r="AH3654" s="12" t="str">
        <f t="shared" ref="AH3654:AH3717" si="805">IF(AND(X3654&lt;&gt;"",X3654&lt;&gt;"not found",X3654&lt;&gt;"Not in Previous Cycle"),X3654,IF(Z3654&lt;&gt;"",Z3654,IF(AB3654&lt;&gt;"",AB3654,"")))</f>
        <v>Coalinga #2</v>
      </c>
      <c r="AI3654" s="12" t="str">
        <f t="shared" ref="AI3654:AI3717" si="806">IF(AC3654&lt;&gt;"",AC3654,IF(AND(X3654&lt;&gt;"",X3654&lt;&gt;"not found",X3654&lt;&gt;"Not in Previous Cycle"),Y3654,IF(AA3654&lt;&gt;"",AA3654,"")))</f>
        <v/>
      </c>
      <c r="AJ3654" s="333" t="str">
        <f t="shared" ref="AJ3654:AJ3717" si="807">IF(AND(ISNUMBER(SEARCH("Solar PV",K3654)),AE3654&lt;&gt;""),AK3654-AE3654,"")</f>
        <v/>
      </c>
      <c r="AK3654" s="6">
        <f t="shared" ref="AK3654:AK3717" si="808">IF(ISNUMBER(SEARCH("Solar PV",K3654)),L3654,"")</f>
        <v>3.6</v>
      </c>
      <c r="AL3654" s="6" t="str">
        <f t="shared" ref="AL3654:AL3717" si="809">IF(ISNUMBER(SEARCH("Wind",K3654)),L3654,"")</f>
        <v/>
      </c>
      <c r="AM3654" s="333"/>
      <c r="AN3654" s="333"/>
      <c r="AO3654" s="333"/>
      <c r="AP3654" s="333" t="str">
        <f t="shared" ref="AP3654:AP3717" si="810">IF(AND(OR(ISNUMBER(SEARCH("Battery",K3654)),ISNUMBER(SEARCH("Storage",K3654))),AE3654&lt;&gt;""),AQ3654-AE3654,"")</f>
        <v/>
      </c>
      <c r="AQ3654" s="6" t="str">
        <f t="shared" si="798"/>
        <v/>
      </c>
      <c r="AR3654" s="6" t="str">
        <f t="shared" si="799"/>
        <v/>
      </c>
      <c r="AS3654" s="6" t="str">
        <f t="shared" si="800"/>
        <v/>
      </c>
      <c r="AT3654" s="6">
        <f t="shared" si="801"/>
        <v>0</v>
      </c>
      <c r="AU3654" s="6">
        <f t="shared" si="802"/>
        <v>0</v>
      </c>
    </row>
    <row r="3655" spans="1:47" ht="13.2" hidden="1" x14ac:dyDescent="0.25">
      <c r="A3655" s="202">
        <v>45189.512013888889</v>
      </c>
      <c r="B3655" s="203" t="s">
        <v>18808</v>
      </c>
      <c r="C3655" s="195" t="s">
        <v>10623</v>
      </c>
      <c r="D3655" s="202" t="s">
        <v>11496</v>
      </c>
      <c r="E3655" s="199" t="s">
        <v>4006</v>
      </c>
      <c r="F3655" s="179" t="s">
        <v>18807</v>
      </c>
      <c r="G3655" s="179" t="s">
        <v>1653</v>
      </c>
      <c r="H3655" s="179" t="s">
        <v>1653</v>
      </c>
      <c r="I3655" s="195" t="s">
        <v>720</v>
      </c>
      <c r="J3655" s="195" t="s">
        <v>10873</v>
      </c>
      <c r="K3655" s="180" t="s">
        <v>696</v>
      </c>
      <c r="L3655" s="181">
        <v>3.6</v>
      </c>
      <c r="M3655" s="182" t="s">
        <v>18488</v>
      </c>
      <c r="N3655" s="183" t="s">
        <v>3234</v>
      </c>
      <c r="O3655" s="199" t="s">
        <v>11861</v>
      </c>
      <c r="P3655" s="183" t="s">
        <v>3234</v>
      </c>
      <c r="Q3655" s="199" t="s">
        <v>11861</v>
      </c>
      <c r="R3655" s="195" t="s">
        <v>11516</v>
      </c>
      <c r="S3655" s="182" t="s">
        <v>927</v>
      </c>
      <c r="T3655" s="182" t="s">
        <v>1653</v>
      </c>
      <c r="U3655" s="195" t="s">
        <v>1653</v>
      </c>
      <c r="V3655" s="202" t="s">
        <v>10632</v>
      </c>
      <c r="X3655" s="6" t="str">
        <f>IF(IFERROR(INDEX('Previous cycle PGE'!X:X,MATCH($B3655,'Previous cycle PGE'!$B:$B,0)),"Not in Previous Cycle")=0,"",IFERROR(INDEX('Previous cycle PGE'!X:X,MATCH($B3655,'Previous cycle PGE'!$B:$B,0)),"Not in Previous Cycle"))</f>
        <v>not found</v>
      </c>
      <c r="Y3655" s="6" t="str">
        <f>IF(IFERROR(INDEX('Previous cycle PGE'!Y:Y,MATCH($B3655,'Previous cycle PGE'!$B:$B,0)),"Not in Previous Cycle")=0,"",IFERROR(INDEX('Previous cycle PGE'!Y:Y,MATCH($B3655,'Previous cycle PGE'!$B:$B,0)),"Not in Previous Cycle"))</f>
        <v/>
      </c>
      <c r="Z3655" s="6" t="str">
        <f>IFERROR(IF(INDEX('Previous cycle PGE'!X:X,MATCH($J3655,'Previous cycle PGE'!$J:$J,0))=0,"",INDEX('Previous cycle PGE'!X:X,MATCH($J3655,'Previous cycle PGE'!$J:$J,0))),IF(NOT(ISNUMBER(SEARCH("Withdrawn",$E3655))),"No Match - Review","No Match - Ignore"))</f>
        <v/>
      </c>
      <c r="AA3655" s="6" t="str">
        <f>IFERROR(IF(INDEX('Previous cycle PGE'!Y:Y,MATCH($J3655,'Previous cycle PGE'!$J:$J,0))=0,"",INDEX('Previous cycle PGE'!Y:Y,MATCH($J3655,'Previous cycle PGE'!$J:$J,0))),IF(NOT(ISNUMBER(SEARCH("Withdrawn",$E3655))),"No Match - Review","No Match - Ignore"))</f>
        <v/>
      </c>
      <c r="AB3655" s="6" t="str">
        <f t="shared" ref="AB3655:AB3718" si="811">PROPER(SUBSTITUTE(J3655," SUB",""))</f>
        <v>Coalinga #2</v>
      </c>
      <c r="AC3655" s="6" t="str" cm="1">
        <f t="array" ref="AC3655">IF(AF3655,MAX(_xlfn._xlws.FILTER(Substations!G:G,Substations!A:A=AB3655)),"")</f>
        <v/>
      </c>
      <c r="AD3655" s="6" t="str" cm="1">
        <f t="array" ref="AD3655">IFERROR(INDEX('2024 TPD Allocation Report'!F:F,MATCH(VALUE(_xlfn.CHOOSECOLS(_xlfn.TEXTSPLIT(B3655,"-"),1)),'2024 TPD Allocation Report'!B:B,0)),"")</f>
        <v/>
      </c>
      <c r="AE3655" s="6" t="str">
        <f t="shared" si="803"/>
        <v/>
      </c>
      <c r="AF3655" s="6" t="b">
        <f>IF(COUNTIF(Substations!A:A,AB3655)&gt;=1,TRUE,FALSE)</f>
        <v>0</v>
      </c>
      <c r="AG3655" s="6" t="b">
        <f t="shared" si="804"/>
        <v>0</v>
      </c>
      <c r="AH3655" s="12" t="str">
        <f t="shared" si="805"/>
        <v>Coalinga #2</v>
      </c>
      <c r="AI3655" s="12" t="str">
        <f t="shared" si="806"/>
        <v/>
      </c>
      <c r="AJ3655" s="333" t="str">
        <f t="shared" si="807"/>
        <v/>
      </c>
      <c r="AK3655" s="6" t="str">
        <f t="shared" si="808"/>
        <v/>
      </c>
      <c r="AL3655" s="6" t="str">
        <f t="shared" si="809"/>
        <v/>
      </c>
      <c r="AM3655" s="333"/>
      <c r="AN3655" s="333"/>
      <c r="AO3655" s="333"/>
      <c r="AP3655" s="333" t="str">
        <f t="shared" si="810"/>
        <v/>
      </c>
      <c r="AQ3655" s="6">
        <f t="shared" si="798"/>
        <v>3.6</v>
      </c>
      <c r="AR3655" s="6" t="str">
        <f t="shared" si="799"/>
        <v/>
      </c>
      <c r="AS3655" s="6">
        <f t="shared" si="800"/>
        <v>3.6</v>
      </c>
      <c r="AT3655" s="6">
        <f t="shared" si="801"/>
        <v>0</v>
      </c>
      <c r="AU3655" s="6">
        <f t="shared" si="802"/>
        <v>0</v>
      </c>
    </row>
    <row r="3656" spans="1:47" ht="13.2" x14ac:dyDescent="0.25">
      <c r="A3656" s="202">
        <v>45190.433425925927</v>
      </c>
      <c r="B3656" s="203" t="s">
        <v>18809</v>
      </c>
      <c r="C3656" s="195" t="s">
        <v>1650</v>
      </c>
      <c r="D3656" s="202" t="s">
        <v>11496</v>
      </c>
      <c r="E3656" s="199" t="s">
        <v>4006</v>
      </c>
      <c r="F3656" s="179" t="s">
        <v>18810</v>
      </c>
      <c r="G3656" s="179" t="s">
        <v>1653</v>
      </c>
      <c r="H3656" s="179" t="s">
        <v>1653</v>
      </c>
      <c r="I3656" s="195" t="s">
        <v>743</v>
      </c>
      <c r="J3656" s="195" t="s">
        <v>12573</v>
      </c>
      <c r="K3656" s="180" t="s">
        <v>696</v>
      </c>
      <c r="L3656" s="181">
        <v>4</v>
      </c>
      <c r="M3656" s="182" t="s">
        <v>18811</v>
      </c>
      <c r="N3656" s="183" t="s">
        <v>18140</v>
      </c>
      <c r="O3656" s="199" t="s">
        <v>15691</v>
      </c>
      <c r="P3656" s="183" t="s">
        <v>18812</v>
      </c>
      <c r="Q3656" s="199" t="s">
        <v>11516</v>
      </c>
      <c r="R3656" s="195" t="s">
        <v>11516</v>
      </c>
      <c r="S3656" s="182" t="s">
        <v>1653</v>
      </c>
      <c r="T3656" s="182" t="s">
        <v>1653</v>
      </c>
      <c r="U3656" s="195" t="s">
        <v>1653</v>
      </c>
      <c r="V3656" s="202" t="s">
        <v>10632</v>
      </c>
      <c r="X3656" s="6" t="str">
        <f>IF(IFERROR(INDEX('Previous cycle PGE'!X:X,MATCH($B3656,'Previous cycle PGE'!$B:$B,0)),"Not in Previous Cycle")=0,"",IFERROR(INDEX('Previous cycle PGE'!X:X,MATCH($B3656,'Previous cycle PGE'!$B:$B,0)),"Not in Previous Cycle"))</f>
        <v>Magunden</v>
      </c>
      <c r="Y3656" s="6" t="str">
        <f>IF(IFERROR(INDEX('Previous cycle PGE'!Y:Y,MATCH($B3656,'Previous cycle PGE'!$B:$B,0)),"Not in Previous Cycle")=0,"",IFERROR(INDEX('Previous cycle PGE'!Y:Y,MATCH($B3656,'Previous cycle PGE'!$B:$B,0)),"Not in Previous Cycle"))</f>
        <v/>
      </c>
      <c r="Z3656" s="6" t="str">
        <f>IFERROR(IF(INDEX('Previous cycle PGE'!X:X,MATCH($J3656,'Previous cycle PGE'!$J:$J,0))=0,"",INDEX('Previous cycle PGE'!X:X,MATCH($J3656,'Previous cycle PGE'!$J:$J,0))),IF(NOT(ISNUMBER(SEARCH("Withdrawn",$E3656))),"No Match - Review","No Match - Ignore"))</f>
        <v/>
      </c>
      <c r="AA3656" s="6" t="str">
        <f>IFERROR(IF(INDEX('Previous cycle PGE'!Y:Y,MATCH($J3656,'Previous cycle PGE'!$J:$J,0))=0,"",INDEX('Previous cycle PGE'!Y:Y,MATCH($J3656,'Previous cycle PGE'!$J:$J,0))),IF(NOT(ISNUMBER(SEARCH("Withdrawn",$E3656))),"No Match - Review","No Match - Ignore"))</f>
        <v/>
      </c>
      <c r="AB3656" s="6" t="str">
        <f t="shared" si="811"/>
        <v>Magunden</v>
      </c>
      <c r="AC3656" s="6" cm="1">
        <f t="array" ref="AC3656">IF(AF3656,MAX(_xlfn._xlws.FILTER(Substations!G:G,Substations!A:A=AB3656)),"")</f>
        <v>230</v>
      </c>
      <c r="AD3656" s="6" t="str" cm="1">
        <f t="array" ref="AD3656">IFERROR(INDEX('2024 TPD Allocation Report'!F:F,MATCH(VALUE(_xlfn.CHOOSECOLS(_xlfn.TEXTSPLIT(B3656,"-"),1)),'2024 TPD Allocation Report'!B:B,0)),"")</f>
        <v/>
      </c>
      <c r="AE3656" s="6" t="str">
        <f t="shared" si="803"/>
        <v/>
      </c>
      <c r="AF3656" s="6" t="b">
        <f>IF(COUNTIF(Substations!A:A,AB3656)&gt;=1,TRUE,FALSE)</f>
        <v>1</v>
      </c>
      <c r="AG3656" s="6" t="b">
        <f t="shared" si="804"/>
        <v>1</v>
      </c>
      <c r="AH3656" s="12" t="str">
        <f t="shared" si="805"/>
        <v>Magunden</v>
      </c>
      <c r="AI3656" s="12">
        <f t="shared" si="806"/>
        <v>230</v>
      </c>
      <c r="AJ3656" s="333" t="str">
        <f t="shared" si="807"/>
        <v/>
      </c>
      <c r="AK3656" s="6" t="str">
        <f t="shared" si="808"/>
        <v/>
      </c>
      <c r="AL3656" s="6" t="str">
        <f t="shared" si="809"/>
        <v/>
      </c>
      <c r="AM3656" s="333"/>
      <c r="AN3656" s="333"/>
      <c r="AO3656" s="333"/>
      <c r="AP3656" s="333" t="str">
        <f t="shared" si="810"/>
        <v/>
      </c>
      <c r="AQ3656" s="6">
        <f t="shared" si="798"/>
        <v>4</v>
      </c>
      <c r="AR3656" s="6" t="str">
        <f t="shared" si="799"/>
        <v/>
      </c>
      <c r="AS3656" s="6">
        <f t="shared" si="800"/>
        <v>4</v>
      </c>
      <c r="AT3656" s="6">
        <f t="shared" si="801"/>
        <v>0</v>
      </c>
      <c r="AU3656" s="6">
        <f t="shared" si="802"/>
        <v>0</v>
      </c>
    </row>
    <row r="3657" spans="1:47" ht="13.2" hidden="1" x14ac:dyDescent="0.25">
      <c r="A3657" s="202">
        <v>45203.518321759257</v>
      </c>
      <c r="B3657" s="203" t="s">
        <v>18813</v>
      </c>
      <c r="C3657" s="195" t="s">
        <v>1669</v>
      </c>
      <c r="D3657" s="202" t="s">
        <v>1669</v>
      </c>
      <c r="E3657" s="199" t="s">
        <v>1665</v>
      </c>
      <c r="F3657" s="179" t="s">
        <v>10625</v>
      </c>
      <c r="G3657" s="179" t="s">
        <v>1665</v>
      </c>
      <c r="H3657" s="179" t="s">
        <v>1665</v>
      </c>
      <c r="I3657" s="195" t="s">
        <v>821</v>
      </c>
      <c r="J3657" s="195" t="s">
        <v>16990</v>
      </c>
      <c r="K3657" s="180" t="s">
        <v>10672</v>
      </c>
      <c r="L3657" s="181">
        <v>2</v>
      </c>
      <c r="M3657" s="182" t="s">
        <v>18811</v>
      </c>
      <c r="N3657" s="183" t="s">
        <v>1665</v>
      </c>
      <c r="O3657" s="199" t="s">
        <v>1665</v>
      </c>
      <c r="P3657" s="183" t="s">
        <v>1665</v>
      </c>
      <c r="Q3657" s="199" t="s">
        <v>1665</v>
      </c>
      <c r="R3657" s="195" t="s">
        <v>1665</v>
      </c>
      <c r="S3657" s="182" t="s">
        <v>1665</v>
      </c>
      <c r="T3657" s="182" t="s">
        <v>1665</v>
      </c>
      <c r="U3657" s="195" t="s">
        <v>1665</v>
      </c>
      <c r="V3657" s="202" t="s">
        <v>10632</v>
      </c>
      <c r="X3657" s="6" t="str">
        <f>IF(IFERROR(INDEX('Previous cycle PGE'!X:X,MATCH($B3657,'Previous cycle PGE'!$B:$B,0)),"Not in Previous Cycle")=0,"",IFERROR(INDEX('Previous cycle PGE'!X:X,MATCH($B3657,'Previous cycle PGE'!$B:$B,0)),"Not in Previous Cycle"))</f>
        <v/>
      </c>
      <c r="Y3657" s="6" t="str">
        <f>IF(IFERROR(INDEX('Previous cycle PGE'!Y:Y,MATCH($B3657,'Previous cycle PGE'!$B:$B,0)),"Not in Previous Cycle")=0,"",IFERROR(INDEX('Previous cycle PGE'!Y:Y,MATCH($B3657,'Previous cycle PGE'!$B:$B,0)),"Not in Previous Cycle"))</f>
        <v/>
      </c>
      <c r="Z3657" s="6" t="str">
        <f>IFERROR(IF(INDEX('Previous cycle PGE'!X:X,MATCH($J3657,'Previous cycle PGE'!$J:$J,0))=0,"",INDEX('Previous cycle PGE'!X:X,MATCH($J3657,'Previous cycle PGE'!$J:$J,0))),IF(NOT(ISNUMBER(SEARCH("Withdrawn",$E3657))),"No Match - Review","No Match - Ignore"))</f>
        <v/>
      </c>
      <c r="AA3657" s="6"/>
      <c r="AB3657" s="6" t="str">
        <f t="shared" si="811"/>
        <v>Livingston</v>
      </c>
      <c r="AC3657" s="6" t="str" cm="1">
        <f t="array" ref="AC3657">IF(AF3657,MAX(_xlfn._xlws.FILTER(Substations!G:G,Substations!A:A=AB3657)),"")</f>
        <v/>
      </c>
      <c r="AD3657" s="6" t="str" cm="1">
        <f t="array" ref="AD3657">IFERROR(INDEX('2024 TPD Allocation Report'!F:F,MATCH(VALUE(_xlfn.CHOOSECOLS(_xlfn.TEXTSPLIT(B3657,"-"),1)),'2024 TPD Allocation Report'!B:B,0)),"")</f>
        <v/>
      </c>
      <c r="AE3657" s="6" t="str">
        <f t="shared" si="803"/>
        <v/>
      </c>
      <c r="AF3657" s="6" t="b">
        <f>IF(COUNTIF(Substations!A:A,AB3657)&gt;=1,TRUE,FALSE)</f>
        <v>0</v>
      </c>
      <c r="AG3657" s="6" t="b">
        <f t="shared" si="804"/>
        <v>0</v>
      </c>
      <c r="AH3657" s="12" t="str">
        <f t="shared" si="805"/>
        <v>Livingston</v>
      </c>
      <c r="AI3657" s="12" t="str">
        <f t="shared" si="806"/>
        <v/>
      </c>
      <c r="AJ3657" s="333" t="str">
        <f t="shared" si="807"/>
        <v/>
      </c>
      <c r="AK3657" s="6">
        <f t="shared" si="808"/>
        <v>2</v>
      </c>
      <c r="AL3657" s="6" t="str">
        <f t="shared" si="809"/>
        <v/>
      </c>
      <c r="AM3657" s="333"/>
      <c r="AN3657" s="333"/>
      <c r="AO3657" s="333"/>
      <c r="AP3657" s="333" t="str">
        <f t="shared" si="810"/>
        <v/>
      </c>
      <c r="AQ3657" s="6" t="str">
        <f t="shared" si="798"/>
        <v/>
      </c>
      <c r="AR3657" s="6" t="str">
        <f t="shared" si="799"/>
        <v/>
      </c>
      <c r="AS3657" s="6" t="str">
        <f t="shared" si="800"/>
        <v/>
      </c>
      <c r="AT3657" s="6">
        <f t="shared" si="801"/>
        <v>0</v>
      </c>
      <c r="AU3657" s="6">
        <f t="shared" si="802"/>
        <v>0</v>
      </c>
    </row>
    <row r="3658" spans="1:47" ht="13.2" hidden="1" x14ac:dyDescent="0.25">
      <c r="A3658" s="202">
        <v>45187.500543981485</v>
      </c>
      <c r="B3658" s="203" t="s">
        <v>18814</v>
      </c>
      <c r="C3658" s="195" t="s">
        <v>1650</v>
      </c>
      <c r="D3658" s="202" t="s">
        <v>1650</v>
      </c>
      <c r="E3658" s="199" t="s">
        <v>1665</v>
      </c>
      <c r="F3658" s="179" t="s">
        <v>10625</v>
      </c>
      <c r="G3658" s="179" t="s">
        <v>1665</v>
      </c>
      <c r="H3658" s="179" t="s">
        <v>1665</v>
      </c>
      <c r="I3658" s="195" t="s">
        <v>890</v>
      </c>
      <c r="J3658" s="195" t="s">
        <v>11051</v>
      </c>
      <c r="K3658" s="180" t="s">
        <v>10672</v>
      </c>
      <c r="L3658" s="181">
        <v>3.7</v>
      </c>
      <c r="M3658" s="182" t="s">
        <v>18811</v>
      </c>
      <c r="N3658" s="183" t="s">
        <v>18550</v>
      </c>
      <c r="O3658" s="199" t="s">
        <v>18710</v>
      </c>
      <c r="P3658" s="183" t="s">
        <v>18812</v>
      </c>
      <c r="Q3658" s="199" t="s">
        <v>11516</v>
      </c>
      <c r="R3658" s="195" t="s">
        <v>1665</v>
      </c>
      <c r="S3658" s="182" t="s">
        <v>1665</v>
      </c>
      <c r="T3658" s="182" t="s">
        <v>1665</v>
      </c>
      <c r="U3658" s="195" t="s">
        <v>1665</v>
      </c>
      <c r="V3658" s="202" t="s">
        <v>10632</v>
      </c>
      <c r="X3658" s="6" t="str">
        <f>IF(IFERROR(INDEX('Previous cycle PGE'!X:X,MATCH($B3658,'Previous cycle PGE'!$B:$B,0)),"Not in Previous Cycle")=0,"",IFERROR(INDEX('Previous cycle PGE'!X:X,MATCH($B3658,'Previous cycle PGE'!$B:$B,0)),"Not in Previous Cycle"))</f>
        <v/>
      </c>
      <c r="Y3658" s="6" t="str">
        <f>IF(IFERROR(INDEX('Previous cycle PGE'!Y:Y,MATCH($B3658,'Previous cycle PGE'!$B:$B,0)),"Not in Previous Cycle")=0,"",IFERROR(INDEX('Previous cycle PGE'!Y:Y,MATCH($B3658,'Previous cycle PGE'!$B:$B,0)),"Not in Previous Cycle"))</f>
        <v/>
      </c>
      <c r="Z3658" s="6" t="str">
        <f>IFERROR(IF(INDEX('Previous cycle PGE'!X:X,MATCH($J3658,'Previous cycle PGE'!$J:$J,0))=0,"",INDEX('Previous cycle PGE'!X:X,MATCH($J3658,'Previous cycle PGE'!$J:$J,0))),IF(NOT(ISNUMBER(SEARCH("Withdrawn",$E3658))),"No Match - Review","No Match - Ignore"))</f>
        <v/>
      </c>
      <c r="AA3658" s="6"/>
      <c r="AB3658" s="6" t="str">
        <f t="shared" si="811"/>
        <v>Stone Corral</v>
      </c>
      <c r="AC3658" s="6" t="str" cm="1">
        <f t="array" ref="AC3658">IF(AF3658,MAX(_xlfn._xlws.FILTER(Substations!G:G,Substations!A:A=AB3658)),"")</f>
        <v/>
      </c>
      <c r="AD3658" s="6" t="str" cm="1">
        <f t="array" ref="AD3658">IFERROR(INDEX('2024 TPD Allocation Report'!F:F,MATCH(VALUE(_xlfn.CHOOSECOLS(_xlfn.TEXTSPLIT(B3658,"-"),1)),'2024 TPD Allocation Report'!B:B,0)),"")</f>
        <v/>
      </c>
      <c r="AE3658" s="6" t="str">
        <f t="shared" si="803"/>
        <v/>
      </c>
      <c r="AF3658" s="6" t="b">
        <f>IF(COUNTIF(Substations!A:A,AB3658)&gt;=1,TRUE,FALSE)</f>
        <v>0</v>
      </c>
      <c r="AG3658" s="6" t="b">
        <f t="shared" si="804"/>
        <v>0</v>
      </c>
      <c r="AH3658" s="12" t="str">
        <f t="shared" si="805"/>
        <v>Stone Corral</v>
      </c>
      <c r="AI3658" s="12" t="str">
        <f t="shared" si="806"/>
        <v/>
      </c>
      <c r="AJ3658" s="333" t="str">
        <f t="shared" si="807"/>
        <v/>
      </c>
      <c r="AK3658" s="6">
        <f t="shared" si="808"/>
        <v>3.7</v>
      </c>
      <c r="AL3658" s="6" t="str">
        <f t="shared" si="809"/>
        <v/>
      </c>
      <c r="AM3658" s="333"/>
      <c r="AN3658" s="333"/>
      <c r="AO3658" s="333"/>
      <c r="AP3658" s="333" t="str">
        <f t="shared" si="810"/>
        <v/>
      </c>
      <c r="AQ3658" s="6" t="str">
        <f t="shared" si="798"/>
        <v/>
      </c>
      <c r="AR3658" s="6" t="str">
        <f t="shared" si="799"/>
        <v/>
      </c>
      <c r="AS3658" s="6" t="str">
        <f t="shared" si="800"/>
        <v/>
      </c>
      <c r="AT3658" s="6">
        <f t="shared" si="801"/>
        <v>0</v>
      </c>
      <c r="AU3658" s="6">
        <f t="shared" si="802"/>
        <v>0</v>
      </c>
    </row>
    <row r="3659" spans="1:47" ht="13.2" hidden="1" x14ac:dyDescent="0.25">
      <c r="A3659" s="202">
        <v>45196.328564814816</v>
      </c>
      <c r="B3659" s="203" t="s">
        <v>18815</v>
      </c>
      <c r="C3659" s="195" t="s">
        <v>1669</v>
      </c>
      <c r="D3659" s="202" t="s">
        <v>1669</v>
      </c>
      <c r="E3659" s="199" t="s">
        <v>1665</v>
      </c>
      <c r="F3659" s="179" t="s">
        <v>10625</v>
      </c>
      <c r="G3659" s="179" t="s">
        <v>1665</v>
      </c>
      <c r="H3659" s="179" t="s">
        <v>1665</v>
      </c>
      <c r="I3659" s="195" t="s">
        <v>10655</v>
      </c>
      <c r="J3659" s="195" t="s">
        <v>11459</v>
      </c>
      <c r="K3659" s="180" t="s">
        <v>696</v>
      </c>
      <c r="L3659" s="181">
        <v>3.984</v>
      </c>
      <c r="M3659" s="182" t="s">
        <v>18811</v>
      </c>
      <c r="N3659" s="183" t="s">
        <v>1665</v>
      </c>
      <c r="O3659" s="199" t="s">
        <v>1665</v>
      </c>
      <c r="P3659" s="183" t="s">
        <v>1665</v>
      </c>
      <c r="Q3659" s="199" t="s">
        <v>1665</v>
      </c>
      <c r="R3659" s="195" t="s">
        <v>1665</v>
      </c>
      <c r="S3659" s="182" t="s">
        <v>1665</v>
      </c>
      <c r="T3659" s="182" t="s">
        <v>1665</v>
      </c>
      <c r="U3659" s="195" t="s">
        <v>1665</v>
      </c>
      <c r="V3659" s="202" t="s">
        <v>10632</v>
      </c>
      <c r="X3659" s="6" t="str">
        <f>IF(IFERROR(INDEX('Previous cycle PGE'!X:X,MATCH($B3659,'Previous cycle PGE'!$B:$B,0)),"Not in Previous Cycle")=0,"",IFERROR(INDEX('Previous cycle PGE'!X:X,MATCH($B3659,'Previous cycle PGE'!$B:$B,0)),"Not in Previous Cycle"))</f>
        <v/>
      </c>
      <c r="Y3659" s="6" t="str">
        <f>IF(IFERROR(INDEX('Previous cycle PGE'!Y:Y,MATCH($B3659,'Previous cycle PGE'!$B:$B,0)),"Not in Previous Cycle")=0,"",IFERROR(INDEX('Previous cycle PGE'!Y:Y,MATCH($B3659,'Previous cycle PGE'!$B:$B,0)),"Not in Previous Cycle"))</f>
        <v/>
      </c>
      <c r="Z3659" s="6" t="str">
        <f>IFERROR(IF(INDEX('Previous cycle PGE'!X:X,MATCH($J3659,'Previous cycle PGE'!$J:$J,0))=0,"",INDEX('Previous cycle PGE'!X:X,MATCH($J3659,'Previous cycle PGE'!$J:$J,0))),IF(NOT(ISNUMBER(SEARCH("Withdrawn",$E3659))),"No Match - Review","No Match - Ignore"))</f>
        <v/>
      </c>
      <c r="AA3659" s="6"/>
      <c r="AB3659" s="6" t="str">
        <f t="shared" si="811"/>
        <v>Olivehurst</v>
      </c>
      <c r="AC3659" s="6" cm="1">
        <f t="array" ref="AC3659">IF(AF3659,MAX(_xlfn._xlws.FILTER(Substations!G:G,Substations!A:A=AB3659)),"")</f>
        <v>115</v>
      </c>
      <c r="AD3659" s="6" t="str" cm="1">
        <f t="array" ref="AD3659">IFERROR(INDEX('2024 TPD Allocation Report'!F:F,MATCH(VALUE(_xlfn.CHOOSECOLS(_xlfn.TEXTSPLIT(B3659,"-"),1)),'2024 TPD Allocation Report'!B:B,0)),"")</f>
        <v/>
      </c>
      <c r="AE3659" s="6" t="str">
        <f t="shared" si="803"/>
        <v/>
      </c>
      <c r="AF3659" s="6" t="b">
        <f>IF(COUNTIF(Substations!A:A,AB3659)&gt;=1,TRUE,FALSE)</f>
        <v>1</v>
      </c>
      <c r="AG3659" s="6" t="b">
        <f t="shared" si="804"/>
        <v>0</v>
      </c>
      <c r="AH3659" s="12" t="str">
        <f t="shared" si="805"/>
        <v>Olivehurst</v>
      </c>
      <c r="AI3659" s="12">
        <f t="shared" si="806"/>
        <v>115</v>
      </c>
      <c r="AJ3659" s="333" t="str">
        <f t="shared" si="807"/>
        <v/>
      </c>
      <c r="AK3659" s="6" t="str">
        <f t="shared" si="808"/>
        <v/>
      </c>
      <c r="AL3659" s="6" t="str">
        <f t="shared" si="809"/>
        <v/>
      </c>
      <c r="AM3659" s="333"/>
      <c r="AN3659" s="333"/>
      <c r="AO3659" s="333"/>
      <c r="AP3659" s="333" t="str">
        <f t="shared" si="810"/>
        <v/>
      </c>
      <c r="AQ3659" s="6">
        <f t="shared" si="798"/>
        <v>3.984</v>
      </c>
      <c r="AR3659" s="6" t="str">
        <f t="shared" si="799"/>
        <v/>
      </c>
      <c r="AS3659" s="6">
        <f t="shared" si="800"/>
        <v>3.984</v>
      </c>
      <c r="AT3659" s="6">
        <f t="shared" si="801"/>
        <v>0</v>
      </c>
      <c r="AU3659" s="6">
        <f t="shared" si="802"/>
        <v>0</v>
      </c>
    </row>
    <row r="3660" spans="1:47" ht="13.2" hidden="1" x14ac:dyDescent="0.25">
      <c r="A3660" s="202">
        <v>45166.662499999999</v>
      </c>
      <c r="B3660" s="203" t="s">
        <v>18816</v>
      </c>
      <c r="C3660" s="195" t="s">
        <v>10623</v>
      </c>
      <c r="D3660" s="202" t="s">
        <v>10623</v>
      </c>
      <c r="E3660" s="199" t="s">
        <v>4006</v>
      </c>
      <c r="F3660" s="179" t="s">
        <v>18010</v>
      </c>
      <c r="G3660" s="179" t="s">
        <v>1653</v>
      </c>
      <c r="H3660" s="179" t="s">
        <v>1653</v>
      </c>
      <c r="I3660" s="195" t="s">
        <v>1111</v>
      </c>
      <c r="J3660" s="195" t="s">
        <v>11770</v>
      </c>
      <c r="K3660" s="180" t="s">
        <v>38</v>
      </c>
      <c r="L3660" s="181">
        <v>11.3</v>
      </c>
      <c r="M3660" s="182" t="s">
        <v>18811</v>
      </c>
      <c r="N3660" s="183" t="s">
        <v>3234</v>
      </c>
      <c r="O3660" s="199" t="s">
        <v>11773</v>
      </c>
      <c r="P3660" s="183" t="s">
        <v>3234</v>
      </c>
      <c r="Q3660" s="199" t="s">
        <v>11773</v>
      </c>
      <c r="R3660" s="195" t="s">
        <v>11083</v>
      </c>
      <c r="S3660" s="182">
        <v>45680</v>
      </c>
      <c r="T3660" s="182"/>
      <c r="U3660" s="195" t="s">
        <v>15613</v>
      </c>
      <c r="V3660" s="202" t="s">
        <v>10632</v>
      </c>
      <c r="X3660" s="6" t="str">
        <f>IF(IFERROR(INDEX('Previous cycle PGE'!X:X,MATCH($B3660,'Previous cycle PGE'!$B:$B,0)),"Not in Previous Cycle")=0,"",IFERROR(INDEX('Previous cycle PGE'!X:X,MATCH($B3660,'Previous cycle PGE'!$B:$B,0)),"Not in Previous Cycle"))</f>
        <v>not found</v>
      </c>
      <c r="Y3660" s="6" t="str">
        <f>IF(IFERROR(INDEX('Previous cycle PGE'!Y:Y,MATCH($B3660,'Previous cycle PGE'!$B:$B,0)),"Not in Previous Cycle")=0,"",IFERROR(INDEX('Previous cycle PGE'!Y:Y,MATCH($B3660,'Previous cycle PGE'!$B:$B,0)),"Not in Previous Cycle"))</f>
        <v/>
      </c>
      <c r="Z3660" s="6" t="str">
        <f>IFERROR(IF(INDEX('Previous cycle PGE'!X:X,MATCH($J3660,'Previous cycle PGE'!$J:$J,0))=0,"",INDEX('Previous cycle PGE'!X:X,MATCH($J3660,'Previous cycle PGE'!$J:$J,0))),IF(NOT(ISNUMBER(SEARCH("Withdrawn",$E3660))),"No Match - Review","No Match - Ignore"))</f>
        <v/>
      </c>
      <c r="AA3660" s="6" t="str">
        <f>IFERROR(IF(INDEX('Previous cycle PGE'!Y:Y,MATCH($J3660,'Previous cycle PGE'!$J:$J,0))=0,"",INDEX('Previous cycle PGE'!Y:Y,MATCH($J3660,'Previous cycle PGE'!$J:$J,0))),IF(NOT(ISNUMBER(SEARCH("Withdrawn",$E3660))),"No Match - Review","No Match - Ignore"))</f>
        <v/>
      </c>
      <c r="AB3660" s="6" t="str">
        <f t="shared" si="811"/>
        <v>Calistoga</v>
      </c>
      <c r="AC3660" s="6" t="str" cm="1">
        <f t="array" ref="AC3660">IF(AF3660,MAX(_xlfn._xlws.FILTER(Substations!G:G,Substations!A:A=AB3660)),"")</f>
        <v/>
      </c>
      <c r="AD3660" s="6" t="str" cm="1">
        <f t="array" ref="AD3660">IFERROR(INDEX('2024 TPD Allocation Report'!F:F,MATCH(VALUE(_xlfn.CHOOSECOLS(_xlfn.TEXTSPLIT(B3660,"-"),1)),'2024 TPD Allocation Report'!B:B,0)),"")</f>
        <v/>
      </c>
      <c r="AE3660" s="6" t="str">
        <f t="shared" si="803"/>
        <v/>
      </c>
      <c r="AF3660" s="6" t="b">
        <f>IF(COUNTIF(Substations!A:A,AB3660)&gt;=1,TRUE,FALSE)</f>
        <v>0</v>
      </c>
      <c r="AG3660" s="6" t="b">
        <f t="shared" si="804"/>
        <v>0</v>
      </c>
      <c r="AH3660" s="12" t="str">
        <f t="shared" si="805"/>
        <v>Calistoga</v>
      </c>
      <c r="AI3660" s="12" t="str">
        <f t="shared" si="806"/>
        <v/>
      </c>
      <c r="AJ3660" s="333" t="str">
        <f t="shared" si="807"/>
        <v/>
      </c>
      <c r="AK3660" s="6" t="str">
        <f t="shared" si="808"/>
        <v/>
      </c>
      <c r="AL3660" s="6" t="str">
        <f t="shared" si="809"/>
        <v/>
      </c>
      <c r="AM3660" s="333"/>
      <c r="AN3660" s="333"/>
      <c r="AO3660" s="333"/>
      <c r="AP3660" s="333" t="str">
        <f t="shared" si="810"/>
        <v/>
      </c>
      <c r="AQ3660" s="6">
        <f t="shared" si="798"/>
        <v>11.3</v>
      </c>
      <c r="AR3660" s="6">
        <f t="shared" si="799"/>
        <v>11.3</v>
      </c>
      <c r="AS3660" s="6" t="str">
        <f t="shared" si="800"/>
        <v/>
      </c>
      <c r="AT3660" s="6">
        <f t="shared" si="801"/>
        <v>0</v>
      </c>
      <c r="AU3660" s="6">
        <f t="shared" si="802"/>
        <v>0</v>
      </c>
    </row>
    <row r="3661" spans="1:47" ht="13.2" hidden="1" x14ac:dyDescent="0.25">
      <c r="A3661" s="202">
        <v>45203.625694444447</v>
      </c>
      <c r="B3661" s="203" t="s">
        <v>18817</v>
      </c>
      <c r="C3661" s="195" t="s">
        <v>1669</v>
      </c>
      <c r="D3661" s="202" t="s">
        <v>1669</v>
      </c>
      <c r="E3661" s="199" t="s">
        <v>1665</v>
      </c>
      <c r="F3661" s="179" t="s">
        <v>10625</v>
      </c>
      <c r="G3661" s="179" t="s">
        <v>1665</v>
      </c>
      <c r="H3661" s="179" t="s">
        <v>1665</v>
      </c>
      <c r="I3661" s="195" t="s">
        <v>1062</v>
      </c>
      <c r="J3661" s="195" t="s">
        <v>18818</v>
      </c>
      <c r="K3661" s="180" t="s">
        <v>696</v>
      </c>
      <c r="L3661" s="181">
        <v>2</v>
      </c>
      <c r="M3661" s="182" t="s">
        <v>18811</v>
      </c>
      <c r="N3661" s="183" t="s">
        <v>1665</v>
      </c>
      <c r="O3661" s="199" t="s">
        <v>1665</v>
      </c>
      <c r="P3661" s="183" t="s">
        <v>1665</v>
      </c>
      <c r="Q3661" s="199" t="s">
        <v>1665</v>
      </c>
      <c r="R3661" s="195" t="s">
        <v>1665</v>
      </c>
      <c r="S3661" s="182" t="s">
        <v>1665</v>
      </c>
      <c r="T3661" s="182" t="s">
        <v>1665</v>
      </c>
      <c r="U3661" s="195" t="s">
        <v>1665</v>
      </c>
      <c r="V3661" s="202" t="s">
        <v>10632</v>
      </c>
      <c r="X3661" s="6" t="str">
        <f>IF(IFERROR(INDEX('Previous cycle PGE'!X:X,MATCH($B3661,'Previous cycle PGE'!$B:$B,0)),"Not in Previous Cycle")=0,"",IFERROR(INDEX('Previous cycle PGE'!X:X,MATCH($B3661,'Previous cycle PGE'!$B:$B,0)),"Not in Previous Cycle"))</f>
        <v>not found</v>
      </c>
      <c r="Y3661" s="6" t="str">
        <f>IF(IFERROR(INDEX('Previous cycle PGE'!Y:Y,MATCH($B3661,'Previous cycle PGE'!$B:$B,0)),"Not in Previous Cycle")=0,"",IFERROR(INDEX('Previous cycle PGE'!Y:Y,MATCH($B3661,'Previous cycle PGE'!$B:$B,0)),"Not in Previous Cycle"))</f>
        <v/>
      </c>
      <c r="Z3661" s="6" t="str">
        <f>IFERROR(IF(INDEX('Previous cycle PGE'!X:X,MATCH($J3661,'Previous cycle PGE'!$J:$J,0))=0,"",INDEX('Previous cycle PGE'!X:X,MATCH($J3661,'Previous cycle PGE'!$J:$J,0))),IF(NOT(ISNUMBER(SEARCH("Withdrawn",$E3661))),"No Match - Review","No Match - Ignore"))</f>
        <v>not found</v>
      </c>
      <c r="AA3661" s="6"/>
      <c r="AB3661" s="6" t="str">
        <f t="shared" si="811"/>
        <v>Colony</v>
      </c>
      <c r="AC3661" s="6" t="str" cm="1">
        <f t="array" ref="AC3661">IF(AF3661,MAX(_xlfn._xlws.FILTER(Substations!G:G,Substations!A:A=AB3661)),"")</f>
        <v/>
      </c>
      <c r="AD3661" s="6" t="str" cm="1">
        <f t="array" ref="AD3661">IFERROR(INDEX('2024 TPD Allocation Report'!F:F,MATCH(VALUE(_xlfn.CHOOSECOLS(_xlfn.TEXTSPLIT(B3661,"-"),1)),'2024 TPD Allocation Report'!B:B,0)),"")</f>
        <v/>
      </c>
      <c r="AE3661" s="6" t="str">
        <f t="shared" si="803"/>
        <v/>
      </c>
      <c r="AF3661" s="6" t="b">
        <f>IF(COUNTIF(Substations!A:A,AB3661)&gt;=1,TRUE,FALSE)</f>
        <v>0</v>
      </c>
      <c r="AG3661" s="6" t="b">
        <f t="shared" si="804"/>
        <v>0</v>
      </c>
      <c r="AH3661" s="12" t="str">
        <f t="shared" si="805"/>
        <v>not found</v>
      </c>
      <c r="AI3661" s="12" t="str">
        <f t="shared" si="806"/>
        <v/>
      </c>
      <c r="AJ3661" s="333" t="str">
        <f t="shared" si="807"/>
        <v/>
      </c>
      <c r="AK3661" s="6" t="str">
        <f t="shared" si="808"/>
        <v/>
      </c>
      <c r="AL3661" s="6" t="str">
        <f t="shared" si="809"/>
        <v/>
      </c>
      <c r="AM3661" s="333"/>
      <c r="AN3661" s="333"/>
      <c r="AO3661" s="333"/>
      <c r="AP3661" s="333" t="str">
        <f t="shared" si="810"/>
        <v/>
      </c>
      <c r="AQ3661" s="6">
        <f t="shared" si="798"/>
        <v>2</v>
      </c>
      <c r="AR3661" s="6" t="str">
        <f t="shared" si="799"/>
        <v/>
      </c>
      <c r="AS3661" s="6">
        <f t="shared" si="800"/>
        <v>2</v>
      </c>
      <c r="AT3661" s="6">
        <f t="shared" si="801"/>
        <v>0</v>
      </c>
      <c r="AU3661" s="6">
        <f t="shared" si="802"/>
        <v>0</v>
      </c>
    </row>
    <row r="3662" spans="1:47" ht="13.2" hidden="1" x14ac:dyDescent="0.25">
      <c r="A3662" s="202">
        <v>45204.34684027778</v>
      </c>
      <c r="B3662" s="203" t="s">
        <v>18819</v>
      </c>
      <c r="C3662" s="195" t="s">
        <v>1650</v>
      </c>
      <c r="D3662" s="202" t="s">
        <v>1669</v>
      </c>
      <c r="E3662" s="199" t="s">
        <v>1665</v>
      </c>
      <c r="F3662" s="179" t="s">
        <v>10625</v>
      </c>
      <c r="G3662" s="179" t="s">
        <v>1665</v>
      </c>
      <c r="H3662" s="179" t="s">
        <v>1665</v>
      </c>
      <c r="I3662" s="195" t="s">
        <v>1386</v>
      </c>
      <c r="J3662" s="195" t="s">
        <v>12470</v>
      </c>
      <c r="K3662" s="180" t="s">
        <v>10672</v>
      </c>
      <c r="L3662" s="181">
        <v>5</v>
      </c>
      <c r="M3662" s="182" t="s">
        <v>18746</v>
      </c>
      <c r="N3662" s="183" t="s">
        <v>16890</v>
      </c>
      <c r="O3662" s="199" t="s">
        <v>16942</v>
      </c>
      <c r="P3662" s="183" t="s">
        <v>18803</v>
      </c>
      <c r="Q3662" s="199" t="s">
        <v>11516</v>
      </c>
      <c r="R3662" s="195" t="s">
        <v>1665</v>
      </c>
      <c r="S3662" s="182" t="s">
        <v>1665</v>
      </c>
      <c r="T3662" s="182" t="s">
        <v>1665</v>
      </c>
      <c r="U3662" s="195" t="s">
        <v>1665</v>
      </c>
      <c r="V3662" s="202" t="s">
        <v>10632</v>
      </c>
      <c r="X3662" s="6" t="str">
        <f>IF(IFERROR(INDEX('Previous cycle PGE'!X:X,MATCH($B3662,'Previous cycle PGE'!$B:$B,0)),"Not in Previous Cycle")=0,"",IFERROR(INDEX('Previous cycle PGE'!X:X,MATCH($B3662,'Previous cycle PGE'!$B:$B,0)),"Not in Previous Cycle"))</f>
        <v/>
      </c>
      <c r="Y3662" s="6" t="str">
        <f>IF(IFERROR(INDEX('Previous cycle PGE'!Y:Y,MATCH($B3662,'Previous cycle PGE'!$B:$B,0)),"Not in Previous Cycle")=0,"",IFERROR(INDEX('Previous cycle PGE'!Y:Y,MATCH($B3662,'Previous cycle PGE'!$B:$B,0)),"Not in Previous Cycle"))</f>
        <v/>
      </c>
      <c r="Z3662" s="6" t="str">
        <f>IFERROR(IF(INDEX('Previous cycle PGE'!X:X,MATCH($J3662,'Previous cycle PGE'!$J:$J,0))=0,"",INDEX('Previous cycle PGE'!X:X,MATCH($J3662,'Previous cycle PGE'!$J:$J,0))),IF(NOT(ISNUMBER(SEARCH("Withdrawn",$E3662))),"No Match - Review","No Match - Ignore"))</f>
        <v/>
      </c>
      <c r="AA3662" s="6"/>
      <c r="AB3662" s="6" t="str">
        <f t="shared" si="811"/>
        <v>Dairyland</v>
      </c>
      <c r="AC3662" s="6" cm="1">
        <f t="array" ref="AC3662">IF(AF3662,MAX(_xlfn._xlws.FILTER(Substations!G:G,Substations!A:A=AB3662)),"")</f>
        <v>115</v>
      </c>
      <c r="AD3662" s="6" t="str" cm="1">
        <f t="array" ref="AD3662">IFERROR(INDEX('2024 TPD Allocation Report'!F:F,MATCH(VALUE(_xlfn.CHOOSECOLS(_xlfn.TEXTSPLIT(B3662,"-"),1)),'2024 TPD Allocation Report'!B:B,0)),"")</f>
        <v/>
      </c>
      <c r="AE3662" s="6" t="str">
        <f t="shared" si="803"/>
        <v/>
      </c>
      <c r="AF3662" s="6" t="b">
        <f>IF(COUNTIF(Substations!A:A,AB3662)&gt;=1,TRUE,FALSE)</f>
        <v>1</v>
      </c>
      <c r="AG3662" s="6" t="b">
        <f t="shared" si="804"/>
        <v>0</v>
      </c>
      <c r="AH3662" s="12" t="str">
        <f t="shared" si="805"/>
        <v>Dairyland</v>
      </c>
      <c r="AI3662" s="12">
        <f t="shared" si="806"/>
        <v>115</v>
      </c>
      <c r="AJ3662" s="333" t="str">
        <f t="shared" si="807"/>
        <v/>
      </c>
      <c r="AK3662" s="6">
        <f t="shared" si="808"/>
        <v>5</v>
      </c>
      <c r="AL3662" s="6" t="str">
        <f t="shared" si="809"/>
        <v/>
      </c>
      <c r="AM3662" s="333"/>
      <c r="AN3662" s="333"/>
      <c r="AO3662" s="333"/>
      <c r="AP3662" s="333" t="str">
        <f t="shared" si="810"/>
        <v/>
      </c>
      <c r="AQ3662" s="6" t="str">
        <f t="shared" si="798"/>
        <v/>
      </c>
      <c r="AR3662" s="6" t="str">
        <f t="shared" si="799"/>
        <v/>
      </c>
      <c r="AS3662" s="6" t="str">
        <f t="shared" si="800"/>
        <v/>
      </c>
      <c r="AT3662" s="6">
        <f t="shared" si="801"/>
        <v>0</v>
      </c>
      <c r="AU3662" s="6">
        <f t="shared" si="802"/>
        <v>0</v>
      </c>
    </row>
    <row r="3663" spans="1:47" ht="13.2" hidden="1" x14ac:dyDescent="0.25">
      <c r="A3663" s="202">
        <v>45188.631249999999</v>
      </c>
      <c r="B3663" s="203" t="s">
        <v>18820</v>
      </c>
      <c r="C3663" s="195" t="s">
        <v>1650</v>
      </c>
      <c r="D3663" s="202" t="s">
        <v>1650</v>
      </c>
      <c r="E3663" s="199" t="s">
        <v>1665</v>
      </c>
      <c r="F3663" s="179" t="s">
        <v>10625</v>
      </c>
      <c r="G3663" s="179" t="s">
        <v>1665</v>
      </c>
      <c r="H3663" s="179" t="s">
        <v>1665</v>
      </c>
      <c r="I3663" s="195" t="s">
        <v>1199</v>
      </c>
      <c r="J3663" s="195" t="s">
        <v>15031</v>
      </c>
      <c r="K3663" s="180" t="s">
        <v>38</v>
      </c>
      <c r="L3663" s="181">
        <v>0.77500000000000002</v>
      </c>
      <c r="M3663" s="182" t="s">
        <v>18746</v>
      </c>
      <c r="N3663" s="183" t="s">
        <v>18725</v>
      </c>
      <c r="O3663" s="199" t="s">
        <v>11083</v>
      </c>
      <c r="P3663" s="183" t="s">
        <v>1665</v>
      </c>
      <c r="Q3663" s="199" t="s">
        <v>1665</v>
      </c>
      <c r="R3663" s="195" t="s">
        <v>1665</v>
      </c>
      <c r="S3663" s="182" t="s">
        <v>1665</v>
      </c>
      <c r="T3663" s="182" t="s">
        <v>1665</v>
      </c>
      <c r="U3663" s="195" t="s">
        <v>1665</v>
      </c>
      <c r="V3663" s="202" t="s">
        <v>10632</v>
      </c>
      <c r="X3663" s="6" t="str">
        <f>IF(IFERROR(INDEX('Previous cycle PGE'!X:X,MATCH($B3663,'Previous cycle PGE'!$B:$B,0)),"Not in Previous Cycle")=0,"",IFERROR(INDEX('Previous cycle PGE'!X:X,MATCH($B3663,'Previous cycle PGE'!$B:$B,0)),"Not in Previous Cycle"))</f>
        <v/>
      </c>
      <c r="Y3663" s="6" t="str">
        <f>IF(IFERROR(INDEX('Previous cycle PGE'!Y:Y,MATCH($B3663,'Previous cycle PGE'!$B:$B,0)),"Not in Previous Cycle")=0,"",IFERROR(INDEX('Previous cycle PGE'!Y:Y,MATCH($B3663,'Previous cycle PGE'!$B:$B,0)),"Not in Previous Cycle"))</f>
        <v/>
      </c>
      <c r="Z3663" s="6" t="str">
        <f>IFERROR(IF(INDEX('Previous cycle PGE'!X:X,MATCH($J3663,'Previous cycle PGE'!$J:$J,0))=0,"",INDEX('Previous cycle PGE'!X:X,MATCH($J3663,'Previous cycle PGE'!$J:$J,0))),IF(NOT(ISNUMBER(SEARCH("Withdrawn",$E3663))),"No Match - Review","No Match - Ignore"))</f>
        <v/>
      </c>
      <c r="AA3663" s="6"/>
      <c r="AB3663" s="6" t="str">
        <f t="shared" si="811"/>
        <v>El Cerrito G</v>
      </c>
      <c r="AC3663" s="6" cm="1">
        <f t="array" ref="AC3663">IF(AF3663,MAX(_xlfn._xlws.FILTER(Substations!G:G,Substations!A:A=AB3663)),"")</f>
        <v>115</v>
      </c>
      <c r="AD3663" s="6" t="str" cm="1">
        <f t="array" ref="AD3663">IFERROR(INDEX('2024 TPD Allocation Report'!F:F,MATCH(VALUE(_xlfn.CHOOSECOLS(_xlfn.TEXTSPLIT(B3663,"-"),1)),'2024 TPD Allocation Report'!B:B,0)),"")</f>
        <v/>
      </c>
      <c r="AE3663" s="6" t="str">
        <f t="shared" si="803"/>
        <v/>
      </c>
      <c r="AF3663" s="6" t="b">
        <f>IF(COUNTIF(Substations!A:A,AB3663)&gt;=1,TRUE,FALSE)</f>
        <v>1</v>
      </c>
      <c r="AG3663" s="6" t="b">
        <f t="shared" si="804"/>
        <v>0</v>
      </c>
      <c r="AH3663" s="12" t="str">
        <f t="shared" si="805"/>
        <v>El Cerrito G</v>
      </c>
      <c r="AI3663" s="12">
        <f t="shared" si="806"/>
        <v>115</v>
      </c>
      <c r="AJ3663" s="333" t="str">
        <f t="shared" si="807"/>
        <v/>
      </c>
      <c r="AK3663" s="6" t="str">
        <f t="shared" si="808"/>
        <v/>
      </c>
      <c r="AL3663" s="6" t="str">
        <f t="shared" si="809"/>
        <v/>
      </c>
      <c r="AM3663" s="333"/>
      <c r="AN3663" s="333"/>
      <c r="AO3663" s="333"/>
      <c r="AP3663" s="333" t="str">
        <f t="shared" si="810"/>
        <v/>
      </c>
      <c r="AQ3663" s="6">
        <f t="shared" si="798"/>
        <v>0.77500000000000002</v>
      </c>
      <c r="AR3663" s="6">
        <f t="shared" si="799"/>
        <v>0.77500000000000002</v>
      </c>
      <c r="AS3663" s="6" t="str">
        <f t="shared" si="800"/>
        <v/>
      </c>
      <c r="AT3663" s="6">
        <f t="shared" si="801"/>
        <v>0</v>
      </c>
      <c r="AU3663" s="6">
        <f t="shared" si="802"/>
        <v>0</v>
      </c>
    </row>
    <row r="3664" spans="1:47" ht="13.2" hidden="1" x14ac:dyDescent="0.25">
      <c r="A3664" s="202">
        <v>45196.525289351855</v>
      </c>
      <c r="B3664" s="203" t="s">
        <v>18821</v>
      </c>
      <c r="C3664" s="195" t="s">
        <v>1650</v>
      </c>
      <c r="D3664" s="202" t="s">
        <v>1669</v>
      </c>
      <c r="E3664" s="199" t="s">
        <v>1665</v>
      </c>
      <c r="F3664" s="179" t="s">
        <v>10625</v>
      </c>
      <c r="G3664" s="179" t="s">
        <v>1665</v>
      </c>
      <c r="H3664" s="179" t="s">
        <v>1665</v>
      </c>
      <c r="I3664" s="195" t="s">
        <v>769</v>
      </c>
      <c r="J3664" s="195" t="s">
        <v>10796</v>
      </c>
      <c r="K3664" s="180" t="s">
        <v>10672</v>
      </c>
      <c r="L3664" s="181">
        <v>3</v>
      </c>
      <c r="M3664" s="182" t="s">
        <v>18746</v>
      </c>
      <c r="N3664" s="183" t="s">
        <v>18150</v>
      </c>
      <c r="O3664" s="199" t="s">
        <v>17020</v>
      </c>
      <c r="P3664" s="183" t="s">
        <v>18798</v>
      </c>
      <c r="Q3664" s="199" t="s">
        <v>11516</v>
      </c>
      <c r="R3664" s="195" t="s">
        <v>1665</v>
      </c>
      <c r="S3664" s="182" t="s">
        <v>1665</v>
      </c>
      <c r="T3664" s="182" t="s">
        <v>1665</v>
      </c>
      <c r="U3664" s="195" t="s">
        <v>1665</v>
      </c>
      <c r="V3664" s="202" t="s">
        <v>10632</v>
      </c>
      <c r="X3664" s="6" t="str">
        <f>IF(IFERROR(INDEX('Previous cycle PGE'!X:X,MATCH($B3664,'Previous cycle PGE'!$B:$B,0)),"Not in Previous Cycle")=0,"",IFERROR(INDEX('Previous cycle PGE'!X:X,MATCH($B3664,'Previous cycle PGE'!$B:$B,0)),"Not in Previous Cycle"))</f>
        <v/>
      </c>
      <c r="Y3664" s="6" t="str">
        <f>IF(IFERROR(INDEX('Previous cycle PGE'!Y:Y,MATCH($B3664,'Previous cycle PGE'!$B:$B,0)),"Not in Previous Cycle")=0,"",IFERROR(INDEX('Previous cycle PGE'!Y:Y,MATCH($B3664,'Previous cycle PGE'!$B:$B,0)),"Not in Previous Cycle"))</f>
        <v/>
      </c>
      <c r="Z3664" s="6" t="str">
        <f>IFERROR(IF(INDEX('Previous cycle PGE'!X:X,MATCH($J3664,'Previous cycle PGE'!$J:$J,0))=0,"",INDEX('Previous cycle PGE'!X:X,MATCH($J3664,'Previous cycle PGE'!$J:$J,0))),IF(NOT(ISNUMBER(SEARCH("Withdrawn",$E3664))),"No Match - Review","No Match - Ignore"))</f>
        <v/>
      </c>
      <c r="AA3664" s="6"/>
      <c r="AB3664" s="6" t="str">
        <f t="shared" si="811"/>
        <v>Avenal</v>
      </c>
      <c r="AC3664" s="6" t="str" cm="1">
        <f t="array" ref="AC3664">IF(AF3664,MAX(_xlfn._xlws.FILTER(Substations!G:G,Substations!A:A=AB3664)),"")</f>
        <v/>
      </c>
      <c r="AD3664" s="6" t="str" cm="1">
        <f t="array" ref="AD3664">IFERROR(INDEX('2024 TPD Allocation Report'!F:F,MATCH(VALUE(_xlfn.CHOOSECOLS(_xlfn.TEXTSPLIT(B3664,"-"),1)),'2024 TPD Allocation Report'!B:B,0)),"")</f>
        <v/>
      </c>
      <c r="AE3664" s="6" t="str">
        <f t="shared" si="803"/>
        <v/>
      </c>
      <c r="AF3664" s="6" t="b">
        <f>IF(COUNTIF(Substations!A:A,AB3664)&gt;=1,TRUE,FALSE)</f>
        <v>0</v>
      </c>
      <c r="AG3664" s="6" t="b">
        <f t="shared" si="804"/>
        <v>0</v>
      </c>
      <c r="AH3664" s="12" t="str">
        <f t="shared" si="805"/>
        <v>Avenal</v>
      </c>
      <c r="AI3664" s="12" t="str">
        <f t="shared" si="806"/>
        <v/>
      </c>
      <c r="AJ3664" s="333" t="str">
        <f t="shared" si="807"/>
        <v/>
      </c>
      <c r="AK3664" s="6">
        <f t="shared" si="808"/>
        <v>3</v>
      </c>
      <c r="AL3664" s="6" t="str">
        <f t="shared" si="809"/>
        <v/>
      </c>
      <c r="AM3664" s="333"/>
      <c r="AN3664" s="333"/>
      <c r="AO3664" s="333"/>
      <c r="AP3664" s="333" t="str">
        <f t="shared" si="810"/>
        <v/>
      </c>
      <c r="AQ3664" s="6" t="str">
        <f t="shared" si="798"/>
        <v/>
      </c>
      <c r="AR3664" s="6" t="str">
        <f t="shared" si="799"/>
        <v/>
      </c>
      <c r="AS3664" s="6" t="str">
        <f t="shared" si="800"/>
        <v/>
      </c>
      <c r="AT3664" s="6">
        <f t="shared" si="801"/>
        <v>0</v>
      </c>
      <c r="AU3664" s="6">
        <f t="shared" si="802"/>
        <v>0</v>
      </c>
    </row>
    <row r="3665" spans="1:47" ht="13.2" hidden="1" x14ac:dyDescent="0.25">
      <c r="A3665" s="202">
        <v>45203.625694444447</v>
      </c>
      <c r="B3665" s="203" t="s">
        <v>18822</v>
      </c>
      <c r="C3665" s="195" t="s">
        <v>1650</v>
      </c>
      <c r="D3665" s="202" t="s">
        <v>1669</v>
      </c>
      <c r="E3665" s="199" t="s">
        <v>1665</v>
      </c>
      <c r="F3665" s="179" t="s">
        <v>10625</v>
      </c>
      <c r="G3665" s="179" t="s">
        <v>1665</v>
      </c>
      <c r="H3665" s="179" t="s">
        <v>1665</v>
      </c>
      <c r="I3665" s="195" t="s">
        <v>821</v>
      </c>
      <c r="J3665" s="195" t="s">
        <v>18697</v>
      </c>
      <c r="K3665" s="180" t="s">
        <v>10672</v>
      </c>
      <c r="L3665" s="181">
        <v>4</v>
      </c>
      <c r="M3665" s="182" t="s">
        <v>18746</v>
      </c>
      <c r="N3665" s="183" t="s">
        <v>18475</v>
      </c>
      <c r="O3665" s="199" t="s">
        <v>18667</v>
      </c>
      <c r="P3665" s="183" t="s">
        <v>18798</v>
      </c>
      <c r="Q3665" s="199" t="s">
        <v>11516</v>
      </c>
      <c r="R3665" s="195" t="s">
        <v>1665</v>
      </c>
      <c r="S3665" s="182" t="s">
        <v>1665</v>
      </c>
      <c r="T3665" s="182" t="s">
        <v>1665</v>
      </c>
      <c r="U3665" s="195" t="s">
        <v>1665</v>
      </c>
      <c r="V3665" s="202" t="s">
        <v>10632</v>
      </c>
      <c r="X3665" s="6" t="str">
        <f>IF(IFERROR(INDEX('Previous cycle PGE'!X:X,MATCH($B3665,'Previous cycle PGE'!$B:$B,0)),"Not in Previous Cycle")=0,"",IFERROR(INDEX('Previous cycle PGE'!X:X,MATCH($B3665,'Previous cycle PGE'!$B:$B,0)),"Not in Previous Cycle"))</f>
        <v/>
      </c>
      <c r="Y3665" s="6" t="str">
        <f>IF(IFERROR(INDEX('Previous cycle PGE'!Y:Y,MATCH($B3665,'Previous cycle PGE'!$B:$B,0)),"Not in Previous Cycle")=0,"",IFERROR(INDEX('Previous cycle PGE'!Y:Y,MATCH($B3665,'Previous cycle PGE'!$B:$B,0)),"Not in Previous Cycle"))</f>
        <v/>
      </c>
      <c r="Z3665" s="6" t="str">
        <f>IFERROR(IF(INDEX('Previous cycle PGE'!X:X,MATCH($J3665,'Previous cycle PGE'!$J:$J,0))=0,"",INDEX('Previous cycle PGE'!X:X,MATCH($J3665,'Previous cycle PGE'!$J:$J,0))),IF(NOT(ISNUMBER(SEARCH("Withdrawn",$E3665))),"No Match - Review","No Match - Ignore"))</f>
        <v/>
      </c>
      <c r="AA3665" s="6"/>
      <c r="AB3665" s="6" t="str">
        <f t="shared" si="811"/>
        <v>Cressey</v>
      </c>
      <c r="AC3665" s="6" cm="1">
        <f t="array" ref="AC3665">IF(AF3665,MAX(_xlfn._xlws.FILTER(Substations!G:G,Substations!A:A=AB3665)),"")</f>
        <v>115</v>
      </c>
      <c r="AD3665" s="6" t="str" cm="1">
        <f t="array" ref="AD3665">IFERROR(INDEX('2024 TPD Allocation Report'!F:F,MATCH(VALUE(_xlfn.CHOOSECOLS(_xlfn.TEXTSPLIT(B3665,"-"),1)),'2024 TPD Allocation Report'!B:B,0)),"")</f>
        <v/>
      </c>
      <c r="AE3665" s="6" t="str">
        <f t="shared" si="803"/>
        <v/>
      </c>
      <c r="AF3665" s="6" t="b">
        <f>IF(COUNTIF(Substations!A:A,AB3665)&gt;=1,TRUE,FALSE)</f>
        <v>1</v>
      </c>
      <c r="AG3665" s="6" t="b">
        <f t="shared" si="804"/>
        <v>0</v>
      </c>
      <c r="AH3665" s="12" t="str">
        <f t="shared" si="805"/>
        <v>Cressey</v>
      </c>
      <c r="AI3665" s="12">
        <f t="shared" si="806"/>
        <v>115</v>
      </c>
      <c r="AJ3665" s="333" t="str">
        <f t="shared" si="807"/>
        <v/>
      </c>
      <c r="AK3665" s="6">
        <f t="shared" si="808"/>
        <v>4</v>
      </c>
      <c r="AL3665" s="6" t="str">
        <f t="shared" si="809"/>
        <v/>
      </c>
      <c r="AM3665" s="333"/>
      <c r="AN3665" s="333"/>
      <c r="AO3665" s="333"/>
      <c r="AP3665" s="333" t="str">
        <f t="shared" si="810"/>
        <v/>
      </c>
      <c r="AQ3665" s="6" t="str">
        <f t="shared" si="798"/>
        <v/>
      </c>
      <c r="AR3665" s="6" t="str">
        <f t="shared" si="799"/>
        <v/>
      </c>
      <c r="AS3665" s="6" t="str">
        <f t="shared" si="800"/>
        <v/>
      </c>
      <c r="AT3665" s="6">
        <f t="shared" si="801"/>
        <v>0</v>
      </c>
      <c r="AU3665" s="6">
        <f t="shared" si="802"/>
        <v>0</v>
      </c>
    </row>
    <row r="3666" spans="1:47" ht="13.2" hidden="1" x14ac:dyDescent="0.25">
      <c r="A3666" s="202">
        <v>45197.364039351851</v>
      </c>
      <c r="B3666" s="203" t="s">
        <v>18823</v>
      </c>
      <c r="C3666" s="195" t="s">
        <v>1669</v>
      </c>
      <c r="D3666" s="202" t="s">
        <v>1669</v>
      </c>
      <c r="E3666" s="199" t="s">
        <v>1665</v>
      </c>
      <c r="F3666" s="179" t="s">
        <v>10625</v>
      </c>
      <c r="G3666" s="179" t="s">
        <v>1665</v>
      </c>
      <c r="H3666" s="179" t="s">
        <v>1665</v>
      </c>
      <c r="I3666" s="195" t="s">
        <v>720</v>
      </c>
      <c r="J3666" s="195" t="s">
        <v>11320</v>
      </c>
      <c r="K3666" s="180" t="s">
        <v>10672</v>
      </c>
      <c r="L3666" s="181">
        <v>5</v>
      </c>
      <c r="M3666" s="182" t="s">
        <v>18746</v>
      </c>
      <c r="N3666" s="183" t="s">
        <v>1665</v>
      </c>
      <c r="O3666" s="199" t="s">
        <v>1665</v>
      </c>
      <c r="P3666" s="183" t="s">
        <v>1665</v>
      </c>
      <c r="Q3666" s="199" t="s">
        <v>1665</v>
      </c>
      <c r="R3666" s="195" t="s">
        <v>1665</v>
      </c>
      <c r="S3666" s="182" t="s">
        <v>1665</v>
      </c>
      <c r="T3666" s="182" t="s">
        <v>1665</v>
      </c>
      <c r="U3666" s="195" t="s">
        <v>1665</v>
      </c>
      <c r="V3666" s="202" t="s">
        <v>10632</v>
      </c>
      <c r="X3666" s="6" t="str">
        <f>IF(IFERROR(INDEX('Previous cycle PGE'!X:X,MATCH($B3666,'Previous cycle PGE'!$B:$B,0)),"Not in Previous Cycle")=0,"",IFERROR(INDEX('Previous cycle PGE'!X:X,MATCH($B3666,'Previous cycle PGE'!$B:$B,0)),"Not in Previous Cycle"))</f>
        <v/>
      </c>
      <c r="Y3666" s="6" t="str">
        <f>IF(IFERROR(INDEX('Previous cycle PGE'!Y:Y,MATCH($B3666,'Previous cycle PGE'!$B:$B,0)),"Not in Previous Cycle")=0,"",IFERROR(INDEX('Previous cycle PGE'!Y:Y,MATCH($B3666,'Previous cycle PGE'!$B:$B,0)),"Not in Previous Cycle"))</f>
        <v/>
      </c>
      <c r="Z3666" s="6" t="str">
        <f>IFERROR(IF(INDEX('Previous cycle PGE'!X:X,MATCH($J3666,'Previous cycle PGE'!$J:$J,0))=0,"",INDEX('Previous cycle PGE'!X:X,MATCH($J3666,'Previous cycle PGE'!$J:$J,0))),IF(NOT(ISNUMBER(SEARCH("Withdrawn",$E3666))),"No Match - Review","No Match - Ignore"))</f>
        <v/>
      </c>
      <c r="AA3666" s="6"/>
      <c r="AB3666" s="6" t="str">
        <f t="shared" si="811"/>
        <v>West Fresno</v>
      </c>
      <c r="AC3666" s="6" cm="1">
        <f t="array" ref="AC3666">IF(AF3666,MAX(_xlfn._xlws.FILTER(Substations!G:G,Substations!A:A=AB3666)),"")</f>
        <v>115</v>
      </c>
      <c r="AD3666" s="6" t="str" cm="1">
        <f t="array" ref="AD3666">IFERROR(INDEX('2024 TPD Allocation Report'!F:F,MATCH(VALUE(_xlfn.CHOOSECOLS(_xlfn.TEXTSPLIT(B3666,"-"),1)),'2024 TPD Allocation Report'!B:B,0)),"")</f>
        <v/>
      </c>
      <c r="AE3666" s="6" t="str">
        <f t="shared" si="803"/>
        <v/>
      </c>
      <c r="AF3666" s="6" t="b">
        <f>IF(COUNTIF(Substations!A:A,AB3666)&gt;=1,TRUE,FALSE)</f>
        <v>1</v>
      </c>
      <c r="AG3666" s="6" t="b">
        <f t="shared" si="804"/>
        <v>0</v>
      </c>
      <c r="AH3666" s="12" t="str">
        <f t="shared" si="805"/>
        <v>West Fresno</v>
      </c>
      <c r="AI3666" s="12">
        <f t="shared" si="806"/>
        <v>115</v>
      </c>
      <c r="AJ3666" s="333" t="str">
        <f t="shared" si="807"/>
        <v/>
      </c>
      <c r="AK3666" s="6">
        <f t="shared" si="808"/>
        <v>5</v>
      </c>
      <c r="AL3666" s="6" t="str">
        <f t="shared" si="809"/>
        <v/>
      </c>
      <c r="AM3666" s="333"/>
      <c r="AN3666" s="333"/>
      <c r="AO3666" s="333"/>
      <c r="AP3666" s="333" t="str">
        <f t="shared" si="810"/>
        <v/>
      </c>
      <c r="AQ3666" s="6" t="str">
        <f t="shared" si="798"/>
        <v/>
      </c>
      <c r="AR3666" s="6" t="str">
        <f t="shared" si="799"/>
        <v/>
      </c>
      <c r="AS3666" s="6" t="str">
        <f t="shared" si="800"/>
        <v/>
      </c>
      <c r="AT3666" s="6">
        <f t="shared" si="801"/>
        <v>0</v>
      </c>
      <c r="AU3666" s="6">
        <f t="shared" si="802"/>
        <v>0</v>
      </c>
    </row>
    <row r="3667" spans="1:47" ht="13.2" hidden="1" x14ac:dyDescent="0.25">
      <c r="A3667" s="202">
        <v>45197.416851851849</v>
      </c>
      <c r="B3667" s="203" t="s">
        <v>18824</v>
      </c>
      <c r="C3667" s="195" t="s">
        <v>1669</v>
      </c>
      <c r="D3667" s="202" t="s">
        <v>1669</v>
      </c>
      <c r="E3667" s="199" t="s">
        <v>1665</v>
      </c>
      <c r="F3667" s="179" t="s">
        <v>10625</v>
      </c>
      <c r="G3667" s="179" t="s">
        <v>1665</v>
      </c>
      <c r="H3667" s="179" t="s">
        <v>1665</v>
      </c>
      <c r="I3667" s="195" t="s">
        <v>720</v>
      </c>
      <c r="J3667" s="195" t="s">
        <v>11330</v>
      </c>
      <c r="K3667" s="180" t="s">
        <v>10672</v>
      </c>
      <c r="L3667" s="181">
        <v>5</v>
      </c>
      <c r="M3667" s="182" t="s">
        <v>18746</v>
      </c>
      <c r="N3667" s="183" t="s">
        <v>1665</v>
      </c>
      <c r="O3667" s="199" t="s">
        <v>1665</v>
      </c>
      <c r="P3667" s="183" t="s">
        <v>1665</v>
      </c>
      <c r="Q3667" s="199" t="s">
        <v>1665</v>
      </c>
      <c r="R3667" s="195" t="s">
        <v>1665</v>
      </c>
      <c r="S3667" s="182" t="s">
        <v>1665</v>
      </c>
      <c r="T3667" s="182" t="s">
        <v>1665</v>
      </c>
      <c r="U3667" s="195" t="s">
        <v>1665</v>
      </c>
      <c r="V3667" s="202" t="s">
        <v>10632</v>
      </c>
      <c r="X3667" s="6" t="str">
        <f>IF(IFERROR(INDEX('Previous cycle PGE'!X:X,MATCH($B3667,'Previous cycle PGE'!$B:$B,0)),"Not in Previous Cycle")=0,"",IFERROR(INDEX('Previous cycle PGE'!X:X,MATCH($B3667,'Previous cycle PGE'!$B:$B,0)),"Not in Previous Cycle"))</f>
        <v/>
      </c>
      <c r="Y3667" s="6" t="str">
        <f>IF(IFERROR(INDEX('Previous cycle PGE'!Y:Y,MATCH($B3667,'Previous cycle PGE'!$B:$B,0)),"Not in Previous Cycle")=0,"",IFERROR(INDEX('Previous cycle PGE'!Y:Y,MATCH($B3667,'Previous cycle PGE'!$B:$B,0)),"Not in Previous Cycle"))</f>
        <v/>
      </c>
      <c r="Z3667" s="6" t="str">
        <f>IFERROR(IF(INDEX('Previous cycle PGE'!X:X,MATCH($J3667,'Previous cycle PGE'!$J:$J,0))=0,"",INDEX('Previous cycle PGE'!X:X,MATCH($J3667,'Previous cycle PGE'!$J:$J,0))),IF(NOT(ISNUMBER(SEARCH("Withdrawn",$E3667))),"No Match - Review","No Match - Ignore"))</f>
        <v/>
      </c>
      <c r="AA3667" s="6"/>
      <c r="AB3667" s="6" t="str">
        <f t="shared" si="811"/>
        <v>Figarden</v>
      </c>
      <c r="AC3667" s="6" cm="1">
        <f t="array" ref="AC3667">IF(AF3667,MAX(_xlfn._xlws.FILTER(Substations!G:G,Substations!A:A=AB3667)),"")</f>
        <v>230</v>
      </c>
      <c r="AD3667" s="6" t="str" cm="1">
        <f t="array" ref="AD3667">IFERROR(INDEX('2024 TPD Allocation Report'!F:F,MATCH(VALUE(_xlfn.CHOOSECOLS(_xlfn.TEXTSPLIT(B3667,"-"),1)),'2024 TPD Allocation Report'!B:B,0)),"")</f>
        <v/>
      </c>
      <c r="AE3667" s="6" t="str">
        <f t="shared" si="803"/>
        <v/>
      </c>
      <c r="AF3667" s="6" t="b">
        <f>IF(COUNTIF(Substations!A:A,AB3667)&gt;=1,TRUE,FALSE)</f>
        <v>1</v>
      </c>
      <c r="AG3667" s="6" t="b">
        <f t="shared" si="804"/>
        <v>0</v>
      </c>
      <c r="AH3667" s="12" t="str">
        <f t="shared" si="805"/>
        <v>Figarden</v>
      </c>
      <c r="AI3667" s="12">
        <f t="shared" si="806"/>
        <v>230</v>
      </c>
      <c r="AJ3667" s="333" t="str">
        <f t="shared" si="807"/>
        <v/>
      </c>
      <c r="AK3667" s="6">
        <f t="shared" si="808"/>
        <v>5</v>
      </c>
      <c r="AL3667" s="6" t="str">
        <f t="shared" si="809"/>
        <v/>
      </c>
      <c r="AM3667" s="333"/>
      <c r="AN3667" s="333"/>
      <c r="AO3667" s="333"/>
      <c r="AP3667" s="333" t="str">
        <f t="shared" si="810"/>
        <v/>
      </c>
      <c r="AQ3667" s="6" t="str">
        <f t="shared" si="798"/>
        <v/>
      </c>
      <c r="AR3667" s="6" t="str">
        <f t="shared" si="799"/>
        <v/>
      </c>
      <c r="AS3667" s="6" t="str">
        <f t="shared" si="800"/>
        <v/>
      </c>
      <c r="AT3667" s="6">
        <f t="shared" si="801"/>
        <v>0</v>
      </c>
      <c r="AU3667" s="6">
        <f t="shared" si="802"/>
        <v>0</v>
      </c>
    </row>
    <row r="3668" spans="1:47" ht="13.2" hidden="1" x14ac:dyDescent="0.25">
      <c r="A3668" s="202">
        <v>45198.414178240739</v>
      </c>
      <c r="B3668" s="203" t="s">
        <v>18825</v>
      </c>
      <c r="C3668" s="195" t="s">
        <v>10623</v>
      </c>
      <c r="D3668" s="202" t="s">
        <v>10623</v>
      </c>
      <c r="E3668" s="199" t="s">
        <v>1665</v>
      </c>
      <c r="F3668" s="179" t="s">
        <v>10625</v>
      </c>
      <c r="G3668" s="179" t="s">
        <v>1665</v>
      </c>
      <c r="H3668" s="179" t="s">
        <v>1665</v>
      </c>
      <c r="I3668" s="195" t="s">
        <v>1202</v>
      </c>
      <c r="J3668" s="195" t="s">
        <v>13888</v>
      </c>
      <c r="K3668" s="180" t="s">
        <v>12879</v>
      </c>
      <c r="L3668" s="181">
        <v>5</v>
      </c>
      <c r="M3668" s="182" t="s">
        <v>18746</v>
      </c>
      <c r="N3668" s="183" t="s">
        <v>1665</v>
      </c>
      <c r="O3668" s="199" t="s">
        <v>11773</v>
      </c>
      <c r="P3668" s="183" t="s">
        <v>1665</v>
      </c>
      <c r="Q3668" s="199" t="s">
        <v>11773</v>
      </c>
      <c r="R3668" s="195" t="s">
        <v>11083</v>
      </c>
      <c r="S3668" s="182">
        <v>45548</v>
      </c>
      <c r="T3668" s="182">
        <v>45666</v>
      </c>
      <c r="U3668" s="195" t="s">
        <v>1665</v>
      </c>
      <c r="V3668" s="202" t="s">
        <v>10632</v>
      </c>
      <c r="X3668" s="6" t="str">
        <f>IF(IFERROR(INDEX('Previous cycle PGE'!X:X,MATCH($B3668,'Previous cycle PGE'!$B:$B,0)),"Not in Previous Cycle")=0,"",IFERROR(INDEX('Previous cycle PGE'!X:X,MATCH($B3668,'Previous cycle PGE'!$B:$B,0)),"Not in Previous Cycle"))</f>
        <v>not found</v>
      </c>
      <c r="Y3668" s="6" t="str">
        <f>IF(IFERROR(INDEX('Previous cycle PGE'!Y:Y,MATCH($B3668,'Previous cycle PGE'!$B:$B,0)),"Not in Previous Cycle")=0,"",IFERROR(INDEX('Previous cycle PGE'!Y:Y,MATCH($B3668,'Previous cycle PGE'!$B:$B,0)),"Not in Previous Cycle"))</f>
        <v/>
      </c>
      <c r="Z3668" s="6" t="str">
        <f>IFERROR(IF(INDEX('Previous cycle PGE'!X:X,MATCH($J3668,'Previous cycle PGE'!$J:$J,0))=0,"",INDEX('Previous cycle PGE'!X:X,MATCH($J3668,'Previous cycle PGE'!$J:$J,0))),IF(NOT(ISNUMBER(SEARCH("Withdrawn",$E3668))),"No Match - Review","No Match - Ignore"))</f>
        <v/>
      </c>
      <c r="AA3668" s="6"/>
      <c r="AB3668" s="6" t="str">
        <f t="shared" si="811"/>
        <v>West Sacramento</v>
      </c>
      <c r="AC3668" s="6" t="str" cm="1">
        <f t="array" ref="AC3668">IF(AF3668,MAX(_xlfn._xlws.FILTER(Substations!G:G,Substations!A:A=AB3668)),"")</f>
        <v/>
      </c>
      <c r="AD3668" s="6" t="str" cm="1">
        <f t="array" ref="AD3668">IFERROR(INDEX('2024 TPD Allocation Report'!F:F,MATCH(VALUE(_xlfn.CHOOSECOLS(_xlfn.TEXTSPLIT(B3668,"-"),1)),'2024 TPD Allocation Report'!B:B,0)),"")</f>
        <v/>
      </c>
      <c r="AE3668" s="6" t="str">
        <f t="shared" si="803"/>
        <v/>
      </c>
      <c r="AF3668" s="6" t="b">
        <f>IF(COUNTIF(Substations!A:A,AB3668)&gt;=1,TRUE,FALSE)</f>
        <v>0</v>
      </c>
      <c r="AG3668" s="6" t="b">
        <f t="shared" si="804"/>
        <v>0</v>
      </c>
      <c r="AH3668" s="12" t="str">
        <f t="shared" si="805"/>
        <v>West Sacramento</v>
      </c>
      <c r="AI3668" s="12" t="str">
        <f t="shared" si="806"/>
        <v/>
      </c>
      <c r="AJ3668" s="333" t="str">
        <f t="shared" si="807"/>
        <v/>
      </c>
      <c r="AK3668" s="6" t="str">
        <f t="shared" si="808"/>
        <v/>
      </c>
      <c r="AL3668" s="6" t="str">
        <f t="shared" si="809"/>
        <v/>
      </c>
      <c r="AM3668" s="333"/>
      <c r="AN3668" s="333"/>
      <c r="AO3668" s="333"/>
      <c r="AP3668" s="333" t="str">
        <f t="shared" si="810"/>
        <v/>
      </c>
      <c r="AQ3668" s="6" t="str">
        <f t="shared" si="798"/>
        <v/>
      </c>
      <c r="AR3668" s="6" t="str">
        <f t="shared" si="799"/>
        <v/>
      </c>
      <c r="AS3668" s="6" t="str">
        <f t="shared" si="800"/>
        <v/>
      </c>
      <c r="AT3668" s="6">
        <f t="shared" si="801"/>
        <v>0</v>
      </c>
      <c r="AU3668" s="6">
        <f t="shared" si="802"/>
        <v>0</v>
      </c>
    </row>
    <row r="3669" spans="1:47" ht="13.2" hidden="1" x14ac:dyDescent="0.25">
      <c r="A3669" s="202">
        <v>45198.428287037037</v>
      </c>
      <c r="B3669" s="203" t="s">
        <v>18826</v>
      </c>
      <c r="C3669" s="195" t="s">
        <v>1669</v>
      </c>
      <c r="D3669" s="202" t="s">
        <v>1669</v>
      </c>
      <c r="E3669" s="199" t="s">
        <v>1665</v>
      </c>
      <c r="F3669" s="179" t="s">
        <v>10625</v>
      </c>
      <c r="G3669" s="179" t="s">
        <v>1665</v>
      </c>
      <c r="H3669" s="179" t="s">
        <v>1665</v>
      </c>
      <c r="I3669" s="195" t="s">
        <v>821</v>
      </c>
      <c r="J3669" s="195" t="s">
        <v>11014</v>
      </c>
      <c r="K3669" s="180" t="s">
        <v>12879</v>
      </c>
      <c r="L3669" s="181">
        <v>5</v>
      </c>
      <c r="M3669" s="182" t="s">
        <v>18746</v>
      </c>
      <c r="N3669" s="183" t="s">
        <v>1665</v>
      </c>
      <c r="O3669" s="199" t="s">
        <v>1665</v>
      </c>
      <c r="P3669" s="183" t="s">
        <v>1665</v>
      </c>
      <c r="Q3669" s="199" t="s">
        <v>1665</v>
      </c>
      <c r="R3669" s="195" t="s">
        <v>1665</v>
      </c>
      <c r="S3669" s="182" t="s">
        <v>1665</v>
      </c>
      <c r="T3669" s="182" t="s">
        <v>1665</v>
      </c>
      <c r="U3669" s="195" t="s">
        <v>1665</v>
      </c>
      <c r="V3669" s="202" t="s">
        <v>10632</v>
      </c>
      <c r="X3669" s="6" t="str">
        <f>IF(IFERROR(INDEX('Previous cycle PGE'!X:X,MATCH($B3669,'Previous cycle PGE'!$B:$B,0)),"Not in Previous Cycle")=0,"",IFERROR(INDEX('Previous cycle PGE'!X:X,MATCH($B3669,'Previous cycle PGE'!$B:$B,0)),"Not in Previous Cycle"))</f>
        <v/>
      </c>
      <c r="Y3669" s="6" t="str">
        <f>IF(IFERROR(INDEX('Previous cycle PGE'!Y:Y,MATCH($B3669,'Previous cycle PGE'!$B:$B,0)),"Not in Previous Cycle")=0,"",IFERROR(INDEX('Previous cycle PGE'!Y:Y,MATCH($B3669,'Previous cycle PGE'!$B:$B,0)),"Not in Previous Cycle"))</f>
        <v/>
      </c>
      <c r="Z3669" s="6" t="str">
        <f>IFERROR(IF(INDEX('Previous cycle PGE'!X:X,MATCH($J3669,'Previous cycle PGE'!$J:$J,0))=0,"",INDEX('Previous cycle PGE'!X:X,MATCH($J3669,'Previous cycle PGE'!$J:$J,0))),IF(NOT(ISNUMBER(SEARCH("Withdrawn",$E3669))),"No Match - Review","No Match - Ignore"))</f>
        <v/>
      </c>
      <c r="AA3669" s="6"/>
      <c r="AB3669" s="6" t="str">
        <f t="shared" si="811"/>
        <v>Merced</v>
      </c>
      <c r="AC3669" s="6" cm="1">
        <f t="array" ref="AC3669">IF(AF3669,MAX(_xlfn._xlws.FILTER(Substations!G:G,Substations!A:A=AB3669)),"")</f>
        <v>115</v>
      </c>
      <c r="AD3669" s="6" t="str" cm="1">
        <f t="array" ref="AD3669">IFERROR(INDEX('2024 TPD Allocation Report'!F:F,MATCH(VALUE(_xlfn.CHOOSECOLS(_xlfn.TEXTSPLIT(B3669,"-"),1)),'2024 TPD Allocation Report'!B:B,0)),"")</f>
        <v/>
      </c>
      <c r="AE3669" s="6" t="str">
        <f t="shared" si="803"/>
        <v/>
      </c>
      <c r="AF3669" s="6" t="b">
        <f>IF(COUNTIF(Substations!A:A,AB3669)&gt;=1,TRUE,FALSE)</f>
        <v>1</v>
      </c>
      <c r="AG3669" s="6" t="b">
        <f t="shared" si="804"/>
        <v>0</v>
      </c>
      <c r="AH3669" s="12" t="str">
        <f t="shared" si="805"/>
        <v>Merced</v>
      </c>
      <c r="AI3669" s="12">
        <f t="shared" si="806"/>
        <v>115</v>
      </c>
      <c r="AJ3669" s="333" t="str">
        <f t="shared" si="807"/>
        <v/>
      </c>
      <c r="AK3669" s="6" t="str">
        <f t="shared" si="808"/>
        <v/>
      </c>
      <c r="AL3669" s="6" t="str">
        <f t="shared" si="809"/>
        <v/>
      </c>
      <c r="AM3669" s="333"/>
      <c r="AN3669" s="333"/>
      <c r="AO3669" s="333"/>
      <c r="AP3669" s="333" t="str">
        <f t="shared" si="810"/>
        <v/>
      </c>
      <c r="AQ3669" s="6" t="str">
        <f t="shared" si="798"/>
        <v/>
      </c>
      <c r="AR3669" s="6" t="str">
        <f t="shared" si="799"/>
        <v/>
      </c>
      <c r="AS3669" s="6" t="str">
        <f t="shared" si="800"/>
        <v/>
      </c>
      <c r="AT3669" s="6">
        <f t="shared" si="801"/>
        <v>0</v>
      </c>
      <c r="AU3669" s="6">
        <f t="shared" si="802"/>
        <v>0</v>
      </c>
    </row>
    <row r="3670" spans="1:47" ht="13.2" hidden="1" x14ac:dyDescent="0.25">
      <c r="A3670" s="202">
        <v>45198.453680555554</v>
      </c>
      <c r="B3670" s="203" t="s">
        <v>18827</v>
      </c>
      <c r="C3670" s="195" t="s">
        <v>1669</v>
      </c>
      <c r="D3670" s="202" t="s">
        <v>1669</v>
      </c>
      <c r="E3670" s="199" t="s">
        <v>1665</v>
      </c>
      <c r="F3670" s="179" t="s">
        <v>10625</v>
      </c>
      <c r="G3670" s="179" t="s">
        <v>1665</v>
      </c>
      <c r="H3670" s="179" t="s">
        <v>1665</v>
      </c>
      <c r="I3670" s="195" t="s">
        <v>821</v>
      </c>
      <c r="J3670" s="195" t="s">
        <v>11014</v>
      </c>
      <c r="K3670" s="180" t="s">
        <v>38</v>
      </c>
      <c r="L3670" s="181">
        <v>5</v>
      </c>
      <c r="M3670" s="182" t="s">
        <v>18746</v>
      </c>
      <c r="N3670" s="183" t="s">
        <v>1665</v>
      </c>
      <c r="O3670" s="199" t="s">
        <v>1665</v>
      </c>
      <c r="P3670" s="183" t="s">
        <v>1665</v>
      </c>
      <c r="Q3670" s="199" t="s">
        <v>1665</v>
      </c>
      <c r="R3670" s="195" t="s">
        <v>1665</v>
      </c>
      <c r="S3670" s="182" t="s">
        <v>1665</v>
      </c>
      <c r="T3670" s="182" t="s">
        <v>1665</v>
      </c>
      <c r="U3670" s="195" t="s">
        <v>1665</v>
      </c>
      <c r="V3670" s="202" t="s">
        <v>10632</v>
      </c>
      <c r="X3670" s="6" t="str">
        <f>IF(IFERROR(INDEX('Previous cycle PGE'!X:X,MATCH($B3670,'Previous cycle PGE'!$B:$B,0)),"Not in Previous Cycle")=0,"",IFERROR(INDEX('Previous cycle PGE'!X:X,MATCH($B3670,'Previous cycle PGE'!$B:$B,0)),"Not in Previous Cycle"))</f>
        <v/>
      </c>
      <c r="Y3670" s="6" t="str">
        <f>IF(IFERROR(INDEX('Previous cycle PGE'!Y:Y,MATCH($B3670,'Previous cycle PGE'!$B:$B,0)),"Not in Previous Cycle")=0,"",IFERROR(INDEX('Previous cycle PGE'!Y:Y,MATCH($B3670,'Previous cycle PGE'!$B:$B,0)),"Not in Previous Cycle"))</f>
        <v/>
      </c>
      <c r="Z3670" s="6" t="str">
        <f>IFERROR(IF(INDEX('Previous cycle PGE'!X:X,MATCH($J3670,'Previous cycle PGE'!$J:$J,0))=0,"",INDEX('Previous cycle PGE'!X:X,MATCH($J3670,'Previous cycle PGE'!$J:$J,0))),IF(NOT(ISNUMBER(SEARCH("Withdrawn",$E3670))),"No Match - Review","No Match - Ignore"))</f>
        <v/>
      </c>
      <c r="AA3670" s="6"/>
      <c r="AB3670" s="6" t="str">
        <f t="shared" si="811"/>
        <v>Merced</v>
      </c>
      <c r="AC3670" s="6" cm="1">
        <f t="array" ref="AC3670">IF(AF3670,MAX(_xlfn._xlws.FILTER(Substations!G:G,Substations!A:A=AB3670)),"")</f>
        <v>115</v>
      </c>
      <c r="AD3670" s="6" t="str" cm="1">
        <f t="array" ref="AD3670">IFERROR(INDEX('2024 TPD Allocation Report'!F:F,MATCH(VALUE(_xlfn.CHOOSECOLS(_xlfn.TEXTSPLIT(B3670,"-"),1)),'2024 TPD Allocation Report'!B:B,0)),"")</f>
        <v/>
      </c>
      <c r="AE3670" s="6" t="str">
        <f t="shared" si="803"/>
        <v/>
      </c>
      <c r="AF3670" s="6" t="b">
        <f>IF(COUNTIF(Substations!A:A,AB3670)&gt;=1,TRUE,FALSE)</f>
        <v>1</v>
      </c>
      <c r="AG3670" s="6" t="b">
        <f t="shared" si="804"/>
        <v>0</v>
      </c>
      <c r="AH3670" s="12" t="str">
        <f t="shared" si="805"/>
        <v>Merced</v>
      </c>
      <c r="AI3670" s="12">
        <f t="shared" si="806"/>
        <v>115</v>
      </c>
      <c r="AJ3670" s="333" t="str">
        <f t="shared" si="807"/>
        <v/>
      </c>
      <c r="AK3670" s="6" t="str">
        <f t="shared" si="808"/>
        <v/>
      </c>
      <c r="AL3670" s="6" t="str">
        <f t="shared" si="809"/>
        <v/>
      </c>
      <c r="AM3670" s="333"/>
      <c r="AN3670" s="333"/>
      <c r="AO3670" s="333"/>
      <c r="AP3670" s="333" t="str">
        <f t="shared" si="810"/>
        <v/>
      </c>
      <c r="AQ3670" s="6">
        <f t="shared" si="798"/>
        <v>5</v>
      </c>
      <c r="AR3670" s="6">
        <f t="shared" si="799"/>
        <v>5</v>
      </c>
      <c r="AS3670" s="6" t="str">
        <f t="shared" si="800"/>
        <v/>
      </c>
      <c r="AT3670" s="6">
        <f t="shared" si="801"/>
        <v>0</v>
      </c>
      <c r="AU3670" s="6">
        <f t="shared" si="802"/>
        <v>0</v>
      </c>
    </row>
    <row r="3671" spans="1:47" ht="13.2" hidden="1" x14ac:dyDescent="0.25">
      <c r="A3671" s="202">
        <v>45198.464479166665</v>
      </c>
      <c r="B3671" s="203" t="s">
        <v>18828</v>
      </c>
      <c r="C3671" s="195" t="s">
        <v>1669</v>
      </c>
      <c r="D3671" s="202" t="s">
        <v>1669</v>
      </c>
      <c r="E3671" s="199" t="s">
        <v>1665</v>
      </c>
      <c r="F3671" s="179" t="s">
        <v>10625</v>
      </c>
      <c r="G3671" s="179" t="s">
        <v>1665</v>
      </c>
      <c r="H3671" s="179" t="s">
        <v>1665</v>
      </c>
      <c r="I3671" s="195" t="s">
        <v>720</v>
      </c>
      <c r="J3671" s="195" t="s">
        <v>11320</v>
      </c>
      <c r="K3671" s="180" t="s">
        <v>12879</v>
      </c>
      <c r="L3671" s="181">
        <v>5</v>
      </c>
      <c r="M3671" s="182" t="s">
        <v>18746</v>
      </c>
      <c r="N3671" s="183" t="s">
        <v>1665</v>
      </c>
      <c r="O3671" s="199" t="s">
        <v>1665</v>
      </c>
      <c r="P3671" s="183" t="s">
        <v>1665</v>
      </c>
      <c r="Q3671" s="199" t="s">
        <v>1665</v>
      </c>
      <c r="R3671" s="195" t="s">
        <v>1665</v>
      </c>
      <c r="S3671" s="182" t="s">
        <v>1665</v>
      </c>
      <c r="T3671" s="182" t="s">
        <v>1665</v>
      </c>
      <c r="U3671" s="195" t="s">
        <v>1665</v>
      </c>
      <c r="V3671" s="202" t="s">
        <v>10632</v>
      </c>
      <c r="X3671" s="6" t="str">
        <f>IF(IFERROR(INDEX('Previous cycle PGE'!X:X,MATCH($B3671,'Previous cycle PGE'!$B:$B,0)),"Not in Previous Cycle")=0,"",IFERROR(INDEX('Previous cycle PGE'!X:X,MATCH($B3671,'Previous cycle PGE'!$B:$B,0)),"Not in Previous Cycle"))</f>
        <v/>
      </c>
      <c r="Y3671" s="6" t="str">
        <f>IF(IFERROR(INDEX('Previous cycle PGE'!Y:Y,MATCH($B3671,'Previous cycle PGE'!$B:$B,0)),"Not in Previous Cycle")=0,"",IFERROR(INDEX('Previous cycle PGE'!Y:Y,MATCH($B3671,'Previous cycle PGE'!$B:$B,0)),"Not in Previous Cycle"))</f>
        <v/>
      </c>
      <c r="Z3671" s="6" t="str">
        <f>IFERROR(IF(INDEX('Previous cycle PGE'!X:X,MATCH($J3671,'Previous cycle PGE'!$J:$J,0))=0,"",INDEX('Previous cycle PGE'!X:X,MATCH($J3671,'Previous cycle PGE'!$J:$J,0))),IF(NOT(ISNUMBER(SEARCH("Withdrawn",$E3671))),"No Match - Review","No Match - Ignore"))</f>
        <v/>
      </c>
      <c r="AA3671" s="6"/>
      <c r="AB3671" s="6" t="str">
        <f t="shared" si="811"/>
        <v>West Fresno</v>
      </c>
      <c r="AC3671" s="6" cm="1">
        <f t="array" ref="AC3671">IF(AF3671,MAX(_xlfn._xlws.FILTER(Substations!G:G,Substations!A:A=AB3671)),"")</f>
        <v>115</v>
      </c>
      <c r="AD3671" s="6" t="str" cm="1">
        <f t="array" ref="AD3671">IFERROR(INDEX('2024 TPD Allocation Report'!F:F,MATCH(VALUE(_xlfn.CHOOSECOLS(_xlfn.TEXTSPLIT(B3671,"-"),1)),'2024 TPD Allocation Report'!B:B,0)),"")</f>
        <v/>
      </c>
      <c r="AE3671" s="6" t="str">
        <f t="shared" si="803"/>
        <v/>
      </c>
      <c r="AF3671" s="6" t="b">
        <f>IF(COUNTIF(Substations!A:A,AB3671)&gt;=1,TRUE,FALSE)</f>
        <v>1</v>
      </c>
      <c r="AG3671" s="6" t="b">
        <f t="shared" si="804"/>
        <v>0</v>
      </c>
      <c r="AH3671" s="12" t="str">
        <f t="shared" si="805"/>
        <v>West Fresno</v>
      </c>
      <c r="AI3671" s="12">
        <f t="shared" si="806"/>
        <v>115</v>
      </c>
      <c r="AJ3671" s="333" t="str">
        <f t="shared" si="807"/>
        <v/>
      </c>
      <c r="AK3671" s="6" t="str">
        <f t="shared" si="808"/>
        <v/>
      </c>
      <c r="AL3671" s="6" t="str">
        <f t="shared" si="809"/>
        <v/>
      </c>
      <c r="AM3671" s="333"/>
      <c r="AN3671" s="333"/>
      <c r="AO3671" s="333"/>
      <c r="AP3671" s="333" t="str">
        <f t="shared" si="810"/>
        <v/>
      </c>
      <c r="AQ3671" s="6" t="str">
        <f t="shared" si="798"/>
        <v/>
      </c>
      <c r="AR3671" s="6" t="str">
        <f t="shared" si="799"/>
        <v/>
      </c>
      <c r="AS3671" s="6" t="str">
        <f t="shared" si="800"/>
        <v/>
      </c>
      <c r="AT3671" s="6">
        <f t="shared" si="801"/>
        <v>0</v>
      </c>
      <c r="AU3671" s="6">
        <f t="shared" si="802"/>
        <v>0</v>
      </c>
    </row>
    <row r="3672" spans="1:47" ht="13.2" hidden="1" x14ac:dyDescent="0.25">
      <c r="A3672" s="202">
        <v>45198.481574074074</v>
      </c>
      <c r="B3672" s="203" t="s">
        <v>18829</v>
      </c>
      <c r="C3672" s="195" t="s">
        <v>1669</v>
      </c>
      <c r="D3672" s="202" t="s">
        <v>1669</v>
      </c>
      <c r="E3672" s="199" t="s">
        <v>1665</v>
      </c>
      <c r="F3672" s="179" t="s">
        <v>10625</v>
      </c>
      <c r="G3672" s="179" t="s">
        <v>1665</v>
      </c>
      <c r="H3672" s="179" t="s">
        <v>1665</v>
      </c>
      <c r="I3672" s="195" t="s">
        <v>1386</v>
      </c>
      <c r="J3672" s="195" t="s">
        <v>11054</v>
      </c>
      <c r="K3672" s="180" t="s">
        <v>38</v>
      </c>
      <c r="L3672" s="181">
        <v>5</v>
      </c>
      <c r="M3672" s="182" t="s">
        <v>18746</v>
      </c>
      <c r="N3672" s="183" t="s">
        <v>1665</v>
      </c>
      <c r="O3672" s="199" t="s">
        <v>1665</v>
      </c>
      <c r="P3672" s="183" t="s">
        <v>1665</v>
      </c>
      <c r="Q3672" s="199" t="s">
        <v>1665</v>
      </c>
      <c r="R3672" s="195" t="s">
        <v>1665</v>
      </c>
      <c r="S3672" s="182" t="s">
        <v>1665</v>
      </c>
      <c r="T3672" s="182" t="s">
        <v>1665</v>
      </c>
      <c r="U3672" s="195" t="s">
        <v>1665</v>
      </c>
      <c r="V3672" s="202" t="s">
        <v>10632</v>
      </c>
      <c r="X3672" s="6" t="str">
        <f>IF(IFERROR(INDEX('Previous cycle PGE'!X:X,MATCH($B3672,'Previous cycle PGE'!$B:$B,0)),"Not in Previous Cycle")=0,"",IFERROR(INDEX('Previous cycle PGE'!X:X,MATCH($B3672,'Previous cycle PGE'!$B:$B,0)),"Not in Previous Cycle"))</f>
        <v/>
      </c>
      <c r="Y3672" s="6" t="str">
        <f>IF(IFERROR(INDEX('Previous cycle PGE'!Y:Y,MATCH($B3672,'Previous cycle PGE'!$B:$B,0)),"Not in Previous Cycle")=0,"",IFERROR(INDEX('Previous cycle PGE'!Y:Y,MATCH($B3672,'Previous cycle PGE'!$B:$B,0)),"Not in Previous Cycle"))</f>
        <v/>
      </c>
      <c r="Z3672" s="6" t="str">
        <f>IFERROR(IF(INDEX('Previous cycle PGE'!X:X,MATCH($J3672,'Previous cycle PGE'!$J:$J,0))=0,"",INDEX('Previous cycle PGE'!X:X,MATCH($J3672,'Previous cycle PGE'!$J:$J,0))),IF(NOT(ISNUMBER(SEARCH("Withdrawn",$E3672))),"No Match - Review","No Match - Ignore"))</f>
        <v/>
      </c>
      <c r="AA3672" s="6"/>
      <c r="AB3672" s="6" t="str">
        <f t="shared" si="811"/>
        <v>Chowchilla</v>
      </c>
      <c r="AC3672" s="6" cm="1">
        <f t="array" ref="AC3672">IF(AF3672,MAX(_xlfn._xlws.FILTER(Substations!G:G,Substations!A:A=AB3672)),"")</f>
        <v>115</v>
      </c>
      <c r="AD3672" s="6" t="str" cm="1">
        <f t="array" ref="AD3672">IFERROR(INDEX('2024 TPD Allocation Report'!F:F,MATCH(VALUE(_xlfn.CHOOSECOLS(_xlfn.TEXTSPLIT(B3672,"-"),1)),'2024 TPD Allocation Report'!B:B,0)),"")</f>
        <v/>
      </c>
      <c r="AE3672" s="6" t="str">
        <f t="shared" si="803"/>
        <v/>
      </c>
      <c r="AF3672" s="6" t="b">
        <f>IF(COUNTIF(Substations!A:A,AB3672)&gt;=1,TRUE,FALSE)</f>
        <v>1</v>
      </c>
      <c r="AG3672" s="6" t="b">
        <f t="shared" si="804"/>
        <v>0</v>
      </c>
      <c r="AH3672" s="12" t="str">
        <f t="shared" si="805"/>
        <v>Chowchilla</v>
      </c>
      <c r="AI3672" s="12">
        <f t="shared" si="806"/>
        <v>115</v>
      </c>
      <c r="AJ3672" s="333" t="str">
        <f t="shared" si="807"/>
        <v/>
      </c>
      <c r="AK3672" s="6" t="str">
        <f t="shared" si="808"/>
        <v/>
      </c>
      <c r="AL3672" s="6" t="str">
        <f t="shared" si="809"/>
        <v/>
      </c>
      <c r="AM3672" s="333"/>
      <c r="AN3672" s="333"/>
      <c r="AO3672" s="333"/>
      <c r="AP3672" s="333" t="str">
        <f t="shared" si="810"/>
        <v/>
      </c>
      <c r="AQ3672" s="6">
        <f t="shared" si="798"/>
        <v>5</v>
      </c>
      <c r="AR3672" s="6">
        <f t="shared" si="799"/>
        <v>5</v>
      </c>
      <c r="AS3672" s="6" t="str">
        <f t="shared" si="800"/>
        <v/>
      </c>
      <c r="AT3672" s="6">
        <f t="shared" si="801"/>
        <v>0</v>
      </c>
      <c r="AU3672" s="6">
        <f t="shared" si="802"/>
        <v>0</v>
      </c>
    </row>
    <row r="3673" spans="1:47" ht="13.2" hidden="1" x14ac:dyDescent="0.25">
      <c r="A3673" s="202">
        <v>45204.663888888892</v>
      </c>
      <c r="B3673" s="203" t="s">
        <v>18830</v>
      </c>
      <c r="C3673" s="195" t="s">
        <v>1650</v>
      </c>
      <c r="D3673" s="202" t="s">
        <v>1669</v>
      </c>
      <c r="E3673" s="199" t="s">
        <v>1665</v>
      </c>
      <c r="F3673" s="179" t="s">
        <v>10625</v>
      </c>
      <c r="G3673" s="179" t="s">
        <v>1665</v>
      </c>
      <c r="H3673" s="179" t="s">
        <v>1665</v>
      </c>
      <c r="I3673" s="195" t="s">
        <v>720</v>
      </c>
      <c r="J3673" s="195" t="s">
        <v>11477</v>
      </c>
      <c r="K3673" s="180" t="s">
        <v>10672</v>
      </c>
      <c r="L3673" s="181">
        <v>3.24</v>
      </c>
      <c r="M3673" s="182" t="s">
        <v>18831</v>
      </c>
      <c r="N3673" s="183" t="s">
        <v>18096</v>
      </c>
      <c r="O3673" s="199" t="s">
        <v>18832</v>
      </c>
      <c r="P3673" s="183" t="s">
        <v>1665</v>
      </c>
      <c r="Q3673" s="199" t="s">
        <v>1665</v>
      </c>
      <c r="R3673" s="195" t="s">
        <v>1665</v>
      </c>
      <c r="S3673" s="182" t="s">
        <v>1665</v>
      </c>
      <c r="T3673" s="182" t="s">
        <v>1665</v>
      </c>
      <c r="U3673" s="195" t="s">
        <v>1665</v>
      </c>
      <c r="V3673" s="202" t="s">
        <v>10632</v>
      </c>
      <c r="X3673" s="6" t="str">
        <f>IF(IFERROR(INDEX('Previous cycle PGE'!X:X,MATCH($B3673,'Previous cycle PGE'!$B:$B,0)),"Not in Previous Cycle")=0,"",IFERROR(INDEX('Previous cycle PGE'!X:X,MATCH($B3673,'Previous cycle PGE'!$B:$B,0)),"Not in Previous Cycle"))</f>
        <v/>
      </c>
      <c r="Y3673" s="6" t="str">
        <f>IF(IFERROR(INDEX('Previous cycle PGE'!Y:Y,MATCH($B3673,'Previous cycle PGE'!$B:$B,0)),"Not in Previous Cycle")=0,"",IFERROR(INDEX('Previous cycle PGE'!Y:Y,MATCH($B3673,'Previous cycle PGE'!$B:$B,0)),"Not in Previous Cycle"))</f>
        <v/>
      </c>
      <c r="Z3673" s="6" t="str">
        <f>IFERROR(IF(INDEX('Previous cycle PGE'!X:X,MATCH($J3673,'Previous cycle PGE'!$J:$J,0))=0,"",INDEX('Previous cycle PGE'!X:X,MATCH($J3673,'Previous cycle PGE'!$J:$J,0))),IF(NOT(ISNUMBER(SEARCH("Withdrawn",$E3673))),"No Match - Review","No Match - Ignore"))</f>
        <v/>
      </c>
      <c r="AA3673" s="6"/>
      <c r="AB3673" s="6" t="str">
        <f t="shared" si="811"/>
        <v>Woodward</v>
      </c>
      <c r="AC3673" s="6" cm="1">
        <f t="array" ref="AC3673">IF(AF3673,MAX(_xlfn._xlws.FILTER(Substations!G:G,Substations!A:A=AB3673)),"")</f>
        <v>115</v>
      </c>
      <c r="AD3673" s="6" t="str" cm="1">
        <f t="array" ref="AD3673">IFERROR(INDEX('2024 TPD Allocation Report'!F:F,MATCH(VALUE(_xlfn.CHOOSECOLS(_xlfn.TEXTSPLIT(B3673,"-"),1)),'2024 TPD Allocation Report'!B:B,0)),"")</f>
        <v/>
      </c>
      <c r="AE3673" s="6" t="str">
        <f t="shared" si="803"/>
        <v/>
      </c>
      <c r="AF3673" s="6" t="b">
        <f>IF(COUNTIF(Substations!A:A,AB3673)&gt;=1,TRUE,FALSE)</f>
        <v>1</v>
      </c>
      <c r="AG3673" s="6" t="b">
        <f t="shared" si="804"/>
        <v>0</v>
      </c>
      <c r="AH3673" s="12" t="str">
        <f t="shared" si="805"/>
        <v>Woodward</v>
      </c>
      <c r="AI3673" s="12">
        <f t="shared" si="806"/>
        <v>115</v>
      </c>
      <c r="AJ3673" s="333" t="str">
        <f t="shared" si="807"/>
        <v/>
      </c>
      <c r="AK3673" s="6">
        <f t="shared" si="808"/>
        <v>3.24</v>
      </c>
      <c r="AL3673" s="6" t="str">
        <f t="shared" si="809"/>
        <v/>
      </c>
      <c r="AM3673" s="333"/>
      <c r="AN3673" s="333"/>
      <c r="AO3673" s="333"/>
      <c r="AP3673" s="333" t="str">
        <f t="shared" si="810"/>
        <v/>
      </c>
      <c r="AQ3673" s="6" t="str">
        <f t="shared" si="798"/>
        <v/>
      </c>
      <c r="AR3673" s="6" t="str">
        <f t="shared" si="799"/>
        <v/>
      </c>
      <c r="AS3673" s="6" t="str">
        <f t="shared" si="800"/>
        <v/>
      </c>
      <c r="AT3673" s="6">
        <f t="shared" si="801"/>
        <v>0</v>
      </c>
      <c r="AU3673" s="6">
        <f t="shared" si="802"/>
        <v>0</v>
      </c>
    </row>
    <row r="3674" spans="1:47" ht="13.2" hidden="1" x14ac:dyDescent="0.25">
      <c r="A3674" s="202">
        <v>45205.576388888891</v>
      </c>
      <c r="B3674" s="203" t="s">
        <v>18833</v>
      </c>
      <c r="C3674" s="195" t="s">
        <v>1669</v>
      </c>
      <c r="D3674" s="202" t="s">
        <v>1669</v>
      </c>
      <c r="E3674" s="199" t="s">
        <v>1665</v>
      </c>
      <c r="F3674" s="179" t="s">
        <v>10625</v>
      </c>
      <c r="G3674" s="179" t="s">
        <v>1665</v>
      </c>
      <c r="H3674" s="179" t="s">
        <v>1665</v>
      </c>
      <c r="I3674" s="195" t="s">
        <v>720</v>
      </c>
      <c r="J3674" s="195" t="s">
        <v>12696</v>
      </c>
      <c r="K3674" s="180" t="s">
        <v>1665</v>
      </c>
      <c r="L3674" s="181">
        <v>3</v>
      </c>
      <c r="M3674" s="182" t="s">
        <v>18831</v>
      </c>
      <c r="N3674" s="183" t="s">
        <v>1665</v>
      </c>
      <c r="O3674" s="199" t="s">
        <v>1665</v>
      </c>
      <c r="P3674" s="183" t="s">
        <v>1665</v>
      </c>
      <c r="Q3674" s="199" t="s">
        <v>1665</v>
      </c>
      <c r="R3674" s="195" t="s">
        <v>1665</v>
      </c>
      <c r="S3674" s="182" t="s">
        <v>1665</v>
      </c>
      <c r="T3674" s="182" t="s">
        <v>1665</v>
      </c>
      <c r="U3674" s="195" t="s">
        <v>1665</v>
      </c>
      <c r="V3674" s="202" t="s">
        <v>10632</v>
      </c>
      <c r="X3674" s="6" t="str">
        <f>IF(IFERROR(INDEX('Previous cycle PGE'!X:X,MATCH($B3674,'Previous cycle PGE'!$B:$B,0)),"Not in Previous Cycle")=0,"",IFERROR(INDEX('Previous cycle PGE'!X:X,MATCH($B3674,'Previous cycle PGE'!$B:$B,0)),"Not in Previous Cycle"))</f>
        <v/>
      </c>
      <c r="Y3674" s="6" t="str">
        <f>IF(IFERROR(INDEX('Previous cycle PGE'!Y:Y,MATCH($B3674,'Previous cycle PGE'!$B:$B,0)),"Not in Previous Cycle")=0,"",IFERROR(INDEX('Previous cycle PGE'!Y:Y,MATCH($B3674,'Previous cycle PGE'!$B:$B,0)),"Not in Previous Cycle"))</f>
        <v/>
      </c>
      <c r="Z3674" s="6" t="str">
        <f>IFERROR(IF(INDEX('Previous cycle PGE'!X:X,MATCH($J3674,'Previous cycle PGE'!$J:$J,0))=0,"",INDEX('Previous cycle PGE'!X:X,MATCH($J3674,'Previous cycle PGE'!$J:$J,0))),IF(NOT(ISNUMBER(SEARCH("Withdrawn",$E3674))),"No Match - Review","No Match - Ignore"))</f>
        <v/>
      </c>
      <c r="AA3674" s="6"/>
      <c r="AB3674" s="6" t="str">
        <f t="shared" si="811"/>
        <v>Sanger</v>
      </c>
      <c r="AC3674" s="6" cm="1">
        <f t="array" ref="AC3674">IF(AF3674,MAX(_xlfn._xlws.FILTER(Substations!G:G,Substations!A:A=AB3674)),"")</f>
        <v>115</v>
      </c>
      <c r="AD3674" s="6" t="str" cm="1">
        <f t="array" ref="AD3674">IFERROR(INDEX('2024 TPD Allocation Report'!F:F,MATCH(VALUE(_xlfn.CHOOSECOLS(_xlfn.TEXTSPLIT(B3674,"-"),1)),'2024 TPD Allocation Report'!B:B,0)),"")</f>
        <v/>
      </c>
      <c r="AE3674" s="6" t="str">
        <f t="shared" si="803"/>
        <v/>
      </c>
      <c r="AF3674" s="6" t="b">
        <f>IF(COUNTIF(Substations!A:A,AB3674)&gt;=1,TRUE,FALSE)</f>
        <v>1</v>
      </c>
      <c r="AG3674" s="6" t="b">
        <f t="shared" si="804"/>
        <v>0</v>
      </c>
      <c r="AH3674" s="12" t="str">
        <f t="shared" si="805"/>
        <v>Sanger</v>
      </c>
      <c r="AI3674" s="12">
        <f t="shared" si="806"/>
        <v>115</v>
      </c>
      <c r="AJ3674" s="333" t="str">
        <f t="shared" si="807"/>
        <v/>
      </c>
      <c r="AK3674" s="6" t="str">
        <f t="shared" si="808"/>
        <v/>
      </c>
      <c r="AL3674" s="6" t="str">
        <f t="shared" si="809"/>
        <v/>
      </c>
      <c r="AM3674" s="333"/>
      <c r="AN3674" s="333"/>
      <c r="AO3674" s="333"/>
      <c r="AP3674" s="333" t="str">
        <f t="shared" si="810"/>
        <v/>
      </c>
      <c r="AQ3674" s="6" t="str">
        <f t="shared" si="798"/>
        <v/>
      </c>
      <c r="AR3674" s="6" t="str">
        <f t="shared" si="799"/>
        <v/>
      </c>
      <c r="AS3674" s="6" t="str">
        <f t="shared" si="800"/>
        <v/>
      </c>
      <c r="AT3674" s="6">
        <f t="shared" si="801"/>
        <v>0</v>
      </c>
      <c r="AU3674" s="6">
        <f t="shared" si="802"/>
        <v>0</v>
      </c>
    </row>
    <row r="3675" spans="1:47" ht="13.2" x14ac:dyDescent="0.25">
      <c r="A3675" s="202">
        <v>45211.703472222223</v>
      </c>
      <c r="B3675" s="203" t="s">
        <v>18834</v>
      </c>
      <c r="C3675" s="195" t="s">
        <v>10623</v>
      </c>
      <c r="D3675" s="202" t="s">
        <v>11496</v>
      </c>
      <c r="E3675" s="199" t="s">
        <v>4006</v>
      </c>
      <c r="F3675" s="179" t="s">
        <v>17455</v>
      </c>
      <c r="G3675" s="179" t="s">
        <v>1653</v>
      </c>
      <c r="H3675" s="179" t="s">
        <v>1653</v>
      </c>
      <c r="I3675" s="195" t="s">
        <v>743</v>
      </c>
      <c r="J3675" s="195" t="s">
        <v>11373</v>
      </c>
      <c r="K3675" s="180" t="s">
        <v>38</v>
      </c>
      <c r="L3675" s="181">
        <v>20</v>
      </c>
      <c r="M3675" s="182" t="s">
        <v>18831</v>
      </c>
      <c r="N3675" s="183" t="s">
        <v>3234</v>
      </c>
      <c r="O3675" s="199" t="s">
        <v>11861</v>
      </c>
      <c r="P3675" s="183" t="s">
        <v>3234</v>
      </c>
      <c r="Q3675" s="199" t="s">
        <v>11861</v>
      </c>
      <c r="R3675" s="195" t="s">
        <v>11516</v>
      </c>
      <c r="S3675" s="182" t="s">
        <v>927</v>
      </c>
      <c r="T3675" s="182" t="s">
        <v>1653</v>
      </c>
      <c r="U3675" s="195" t="s">
        <v>1653</v>
      </c>
      <c r="V3675" s="202" t="s">
        <v>10632</v>
      </c>
      <c r="X3675" s="6" t="str">
        <f>IF(IFERROR(INDEX('Previous cycle PGE'!X:X,MATCH($B3675,'Previous cycle PGE'!$B:$B,0)),"Not in Previous Cycle")=0,"",IFERROR(INDEX('Previous cycle PGE'!X:X,MATCH($B3675,'Previous cycle PGE'!$B:$B,0)),"Not in Previous Cycle"))</f>
        <v>Midway</v>
      </c>
      <c r="Y3675" s="6">
        <f>IF(IFERROR(INDEX('Previous cycle PGE'!Y:Y,MATCH($B3675,'Previous cycle PGE'!$B:$B,0)),"Not in Previous Cycle")=0,"",IFERROR(INDEX('Previous cycle PGE'!Y:Y,MATCH($B3675,'Previous cycle PGE'!$B:$B,0)),"Not in Previous Cycle"))</f>
        <v>115</v>
      </c>
      <c r="Z3675" s="6" t="str">
        <f>IFERROR(IF(INDEX('Previous cycle PGE'!X:X,MATCH($J3675,'Previous cycle PGE'!$J:$J,0))=0,"",INDEX('Previous cycle PGE'!X:X,MATCH($J3675,'Previous cycle PGE'!$J:$J,0))),IF(NOT(ISNUMBER(SEARCH("Withdrawn",$E3675))),"No Match - Review","No Match - Ignore"))</f>
        <v/>
      </c>
      <c r="AA3675" s="6" t="str">
        <f>IFERROR(IF(INDEX('Previous cycle PGE'!Y:Y,MATCH($J3675,'Previous cycle PGE'!$J:$J,0))=0,"",INDEX('Previous cycle PGE'!Y:Y,MATCH($J3675,'Previous cycle PGE'!$J:$J,0))),IF(NOT(ISNUMBER(SEARCH("Withdrawn",$E3675))),"No Match - Review","No Match - Ignore"))</f>
        <v/>
      </c>
      <c r="AB3675" s="6" t="str">
        <f t="shared" si="811"/>
        <v>Midway</v>
      </c>
      <c r="AC3675" s="6" cm="1">
        <f t="array" ref="AC3675">IF(AF3675,MAX(_xlfn._xlws.FILTER(Substations!G:G,Substations!A:A=AB3675)),"")</f>
        <v>500</v>
      </c>
      <c r="AD3675" s="6" t="str" cm="1">
        <f t="array" ref="AD3675">IFERROR(INDEX('2024 TPD Allocation Report'!F:F,MATCH(VALUE(_xlfn.CHOOSECOLS(_xlfn.TEXTSPLIT(B3675,"-"),1)),'2024 TPD Allocation Report'!B:B,0)),"")</f>
        <v/>
      </c>
      <c r="AE3675" s="6" t="str">
        <f t="shared" si="803"/>
        <v/>
      </c>
      <c r="AF3675" s="6" t="b">
        <f>IF(COUNTIF(Substations!A:A,AB3675)&gt;=1,TRUE,FALSE)</f>
        <v>1</v>
      </c>
      <c r="AG3675" s="6" t="b">
        <f t="shared" si="804"/>
        <v>1</v>
      </c>
      <c r="AH3675" s="12" t="str">
        <f t="shared" si="805"/>
        <v>Midway</v>
      </c>
      <c r="AI3675" s="12">
        <f t="shared" si="806"/>
        <v>500</v>
      </c>
      <c r="AJ3675" s="333" t="str">
        <f t="shared" si="807"/>
        <v/>
      </c>
      <c r="AK3675" s="6" t="str">
        <f t="shared" si="808"/>
        <v/>
      </c>
      <c r="AL3675" s="6" t="str">
        <f t="shared" si="809"/>
        <v/>
      </c>
      <c r="AM3675" s="333"/>
      <c r="AN3675" s="333"/>
      <c r="AO3675" s="333"/>
      <c r="AP3675" s="333" t="str">
        <f t="shared" si="810"/>
        <v/>
      </c>
      <c r="AQ3675" s="6">
        <f t="shared" si="798"/>
        <v>20</v>
      </c>
      <c r="AR3675" s="6">
        <f t="shared" si="799"/>
        <v>20</v>
      </c>
      <c r="AS3675" s="6" t="str">
        <f t="shared" si="800"/>
        <v/>
      </c>
      <c r="AT3675" s="6">
        <f t="shared" si="801"/>
        <v>0</v>
      </c>
      <c r="AU3675" s="6">
        <f t="shared" si="802"/>
        <v>0</v>
      </c>
    </row>
    <row r="3676" spans="1:47" ht="13.2" hidden="1" x14ac:dyDescent="0.25">
      <c r="A3676" s="202">
        <v>45212.558333333334</v>
      </c>
      <c r="B3676" s="203" t="s">
        <v>18835</v>
      </c>
      <c r="C3676" s="195" t="s">
        <v>1650</v>
      </c>
      <c r="D3676" s="202" t="s">
        <v>1669</v>
      </c>
      <c r="E3676" s="199" t="s">
        <v>1665</v>
      </c>
      <c r="F3676" s="179" t="s">
        <v>10625</v>
      </c>
      <c r="G3676" s="179" t="s">
        <v>1665</v>
      </c>
      <c r="H3676" s="179" t="s">
        <v>1665</v>
      </c>
      <c r="I3676" s="195" t="s">
        <v>1386</v>
      </c>
      <c r="J3676" s="195" t="s">
        <v>12689</v>
      </c>
      <c r="K3676" s="180" t="s">
        <v>696</v>
      </c>
      <c r="L3676" s="181">
        <v>5</v>
      </c>
      <c r="M3676" s="182" t="s">
        <v>18831</v>
      </c>
      <c r="N3676" s="183" t="s">
        <v>18836</v>
      </c>
      <c r="O3676" s="199" t="s">
        <v>18837</v>
      </c>
      <c r="P3676" s="183" t="s">
        <v>18798</v>
      </c>
      <c r="Q3676" s="199" t="s">
        <v>11516</v>
      </c>
      <c r="R3676" s="195" t="s">
        <v>1665</v>
      </c>
      <c r="S3676" s="182" t="s">
        <v>1665</v>
      </c>
      <c r="T3676" s="182" t="s">
        <v>1665</v>
      </c>
      <c r="U3676" s="195" t="s">
        <v>1665</v>
      </c>
      <c r="V3676" s="202" t="s">
        <v>10632</v>
      </c>
      <c r="X3676" s="6" t="str">
        <f>IF(IFERROR(INDEX('Previous cycle PGE'!X:X,MATCH($B3676,'Previous cycle PGE'!$B:$B,0)),"Not in Previous Cycle")=0,"",IFERROR(INDEX('Previous cycle PGE'!X:X,MATCH($B3676,'Previous cycle PGE'!$B:$B,0)),"Not in Previous Cycle"))</f>
        <v/>
      </c>
      <c r="Y3676" s="6" t="str">
        <f>IF(IFERROR(INDEX('Previous cycle PGE'!Y:Y,MATCH($B3676,'Previous cycle PGE'!$B:$B,0)),"Not in Previous Cycle")=0,"",IFERROR(INDEX('Previous cycle PGE'!Y:Y,MATCH($B3676,'Previous cycle PGE'!$B:$B,0)),"Not in Previous Cycle"))</f>
        <v/>
      </c>
      <c r="Z3676" s="6" t="str">
        <f>IFERROR(IF(INDEX('Previous cycle PGE'!X:X,MATCH($J3676,'Previous cycle PGE'!$J:$J,0))=0,"",INDEX('Previous cycle PGE'!X:X,MATCH($J3676,'Previous cycle PGE'!$J:$J,0))),IF(NOT(ISNUMBER(SEARCH("Withdrawn",$E3676))),"No Match - Review","No Match - Ignore"))</f>
        <v/>
      </c>
      <c r="AA3676" s="6"/>
      <c r="AB3676" s="6" t="str">
        <f t="shared" si="811"/>
        <v>Coarsegold</v>
      </c>
      <c r="AC3676" s="6" t="str" cm="1">
        <f t="array" ref="AC3676">IF(AF3676,MAX(_xlfn._xlws.FILTER(Substations!G:G,Substations!A:A=AB3676)),"")</f>
        <v/>
      </c>
      <c r="AD3676" s="6" t="str" cm="1">
        <f t="array" ref="AD3676">IFERROR(INDEX('2024 TPD Allocation Report'!F:F,MATCH(VALUE(_xlfn.CHOOSECOLS(_xlfn.TEXTSPLIT(B3676,"-"),1)),'2024 TPD Allocation Report'!B:B,0)),"")</f>
        <v/>
      </c>
      <c r="AE3676" s="6" t="str">
        <f t="shared" si="803"/>
        <v/>
      </c>
      <c r="AF3676" s="6" t="b">
        <f>IF(COUNTIF(Substations!A:A,AB3676)&gt;=1,TRUE,FALSE)</f>
        <v>0</v>
      </c>
      <c r="AG3676" s="6" t="b">
        <f t="shared" si="804"/>
        <v>0</v>
      </c>
      <c r="AH3676" s="12" t="str">
        <f t="shared" si="805"/>
        <v>Coarsegold</v>
      </c>
      <c r="AI3676" s="12" t="str">
        <f t="shared" si="806"/>
        <v/>
      </c>
      <c r="AJ3676" s="333" t="str">
        <f t="shared" si="807"/>
        <v/>
      </c>
      <c r="AK3676" s="6" t="str">
        <f t="shared" si="808"/>
        <v/>
      </c>
      <c r="AL3676" s="6" t="str">
        <f t="shared" si="809"/>
        <v/>
      </c>
      <c r="AM3676" s="333"/>
      <c r="AN3676" s="333"/>
      <c r="AO3676" s="333"/>
      <c r="AP3676" s="333" t="str">
        <f t="shared" si="810"/>
        <v/>
      </c>
      <c r="AQ3676" s="6">
        <f t="shared" si="798"/>
        <v>5</v>
      </c>
      <c r="AR3676" s="6" t="str">
        <f t="shared" si="799"/>
        <v/>
      </c>
      <c r="AS3676" s="6">
        <f t="shared" si="800"/>
        <v>5</v>
      </c>
      <c r="AT3676" s="6">
        <f t="shared" si="801"/>
        <v>0</v>
      </c>
      <c r="AU3676" s="6">
        <f t="shared" si="802"/>
        <v>0</v>
      </c>
    </row>
    <row r="3677" spans="1:47" ht="13.2" hidden="1" x14ac:dyDescent="0.25">
      <c r="A3677" s="202">
        <v>45216.560416666667</v>
      </c>
      <c r="B3677" s="203" t="s">
        <v>18838</v>
      </c>
      <c r="C3677" s="195" t="s">
        <v>1669</v>
      </c>
      <c r="D3677" s="202" t="s">
        <v>1669</v>
      </c>
      <c r="E3677" s="199" t="s">
        <v>1665</v>
      </c>
      <c r="F3677" s="179" t="s">
        <v>10625</v>
      </c>
      <c r="G3677" s="179" t="s">
        <v>1665</v>
      </c>
      <c r="H3677" s="179" t="s">
        <v>1665</v>
      </c>
      <c r="I3677" s="195" t="s">
        <v>1202</v>
      </c>
      <c r="J3677" s="195" t="s">
        <v>12549</v>
      </c>
      <c r="K3677" s="180" t="s">
        <v>10672</v>
      </c>
      <c r="L3677" s="181">
        <v>5.5110000000000001</v>
      </c>
      <c r="M3677" s="182" t="s">
        <v>18831</v>
      </c>
      <c r="N3677" s="183" t="s">
        <v>1665</v>
      </c>
      <c r="O3677" s="199" t="s">
        <v>1665</v>
      </c>
      <c r="P3677" s="183" t="s">
        <v>1665</v>
      </c>
      <c r="Q3677" s="199" t="s">
        <v>1665</v>
      </c>
      <c r="R3677" s="195" t="s">
        <v>11083</v>
      </c>
      <c r="S3677" s="182">
        <v>45561</v>
      </c>
      <c r="T3677" s="182" t="s">
        <v>1665</v>
      </c>
      <c r="U3677" s="195" t="s">
        <v>1665</v>
      </c>
      <c r="V3677" s="202" t="s">
        <v>10632</v>
      </c>
      <c r="X3677" s="6" t="str">
        <f>IF(IFERROR(INDEX('Previous cycle PGE'!X:X,MATCH($B3677,'Previous cycle PGE'!$B:$B,0)),"Not in Previous Cycle")=0,"",IFERROR(INDEX('Previous cycle PGE'!X:X,MATCH($B3677,'Previous cycle PGE'!$B:$B,0)),"Not in Previous Cycle"))</f>
        <v>not found</v>
      </c>
      <c r="Y3677" s="6" t="str">
        <f>IF(IFERROR(INDEX('Previous cycle PGE'!Y:Y,MATCH($B3677,'Previous cycle PGE'!$B:$B,0)),"Not in Previous Cycle")=0,"",IFERROR(INDEX('Previous cycle PGE'!Y:Y,MATCH($B3677,'Previous cycle PGE'!$B:$B,0)),"Not in Previous Cycle"))</f>
        <v/>
      </c>
      <c r="Z3677" s="6" t="str">
        <f>IFERROR(IF(INDEX('Previous cycle PGE'!X:X,MATCH($J3677,'Previous cycle PGE'!$J:$J,0))=0,"",INDEX('Previous cycle PGE'!X:X,MATCH($J3677,'Previous cycle PGE'!$J:$J,0))),IF(NOT(ISNUMBER(SEARCH("Withdrawn",$E3677))),"No Match - Review","No Match - Ignore"))</f>
        <v>Madison</v>
      </c>
      <c r="AA3677" s="6"/>
      <c r="AB3677" s="6" t="str">
        <f t="shared" si="811"/>
        <v>Madison</v>
      </c>
      <c r="AC3677" s="6" cm="1">
        <f t="array" ref="AC3677">IF(AF3677,MAX(_xlfn._xlws.FILTER(Substations!G:G,Substations!A:A=AB3677)),"")</f>
        <v>115</v>
      </c>
      <c r="AD3677" s="6" t="str" cm="1">
        <f t="array" ref="AD3677">IFERROR(INDEX('2024 TPD Allocation Report'!F:F,MATCH(VALUE(_xlfn.CHOOSECOLS(_xlfn.TEXTSPLIT(B3677,"-"),1)),'2024 TPD Allocation Report'!B:B,0)),"")</f>
        <v/>
      </c>
      <c r="AE3677" s="6" t="str">
        <f t="shared" si="803"/>
        <v/>
      </c>
      <c r="AF3677" s="6" t="b">
        <f>IF(COUNTIF(Substations!A:A,AB3677)&gt;=1,TRUE,FALSE)</f>
        <v>1</v>
      </c>
      <c r="AG3677" s="6" t="b">
        <f t="shared" si="804"/>
        <v>0</v>
      </c>
      <c r="AH3677" s="12" t="str">
        <f t="shared" si="805"/>
        <v>Madison</v>
      </c>
      <c r="AI3677" s="12">
        <f t="shared" si="806"/>
        <v>115</v>
      </c>
      <c r="AJ3677" s="333" t="str">
        <f t="shared" si="807"/>
        <v/>
      </c>
      <c r="AK3677" s="6">
        <f t="shared" si="808"/>
        <v>5.5110000000000001</v>
      </c>
      <c r="AL3677" s="6" t="str">
        <f t="shared" si="809"/>
        <v/>
      </c>
      <c r="AM3677" s="333"/>
      <c r="AN3677" s="333"/>
      <c r="AO3677" s="333"/>
      <c r="AP3677" s="333" t="str">
        <f t="shared" si="810"/>
        <v/>
      </c>
      <c r="AQ3677" s="6" t="str">
        <f t="shared" si="798"/>
        <v/>
      </c>
      <c r="AR3677" s="6" t="str">
        <f t="shared" si="799"/>
        <v/>
      </c>
      <c r="AS3677" s="6" t="str">
        <f t="shared" si="800"/>
        <v/>
      </c>
      <c r="AT3677" s="6">
        <f t="shared" si="801"/>
        <v>0</v>
      </c>
      <c r="AU3677" s="6">
        <f t="shared" si="802"/>
        <v>0</v>
      </c>
    </row>
    <row r="3678" spans="1:47" ht="13.2" hidden="1" x14ac:dyDescent="0.25">
      <c r="A3678" s="202">
        <v>45198.589583333334</v>
      </c>
      <c r="B3678" s="203" t="s">
        <v>18839</v>
      </c>
      <c r="C3678" s="195" t="s">
        <v>1669</v>
      </c>
      <c r="D3678" s="202" t="s">
        <v>1669</v>
      </c>
      <c r="E3678" s="199" t="s">
        <v>1665</v>
      </c>
      <c r="F3678" s="179" t="s">
        <v>10625</v>
      </c>
      <c r="G3678" s="179" t="s">
        <v>1665</v>
      </c>
      <c r="H3678" s="179" t="s">
        <v>1665</v>
      </c>
      <c r="I3678" s="195" t="s">
        <v>890</v>
      </c>
      <c r="J3678" s="195" t="s">
        <v>11051</v>
      </c>
      <c r="K3678" s="180" t="s">
        <v>10672</v>
      </c>
      <c r="L3678" s="181">
        <v>4.9989999999999997</v>
      </c>
      <c r="M3678" s="182" t="s">
        <v>18831</v>
      </c>
      <c r="N3678" s="183" t="s">
        <v>1665</v>
      </c>
      <c r="O3678" s="199" t="s">
        <v>1665</v>
      </c>
      <c r="P3678" s="183" t="s">
        <v>1665</v>
      </c>
      <c r="Q3678" s="199" t="s">
        <v>1665</v>
      </c>
      <c r="R3678" s="195" t="s">
        <v>1665</v>
      </c>
      <c r="S3678" s="182" t="s">
        <v>1665</v>
      </c>
      <c r="T3678" s="182" t="s">
        <v>1665</v>
      </c>
      <c r="U3678" s="195" t="s">
        <v>1665</v>
      </c>
      <c r="V3678" s="202" t="s">
        <v>10632</v>
      </c>
      <c r="X3678" s="6" t="str">
        <f>IF(IFERROR(INDEX('Previous cycle PGE'!X:X,MATCH($B3678,'Previous cycle PGE'!$B:$B,0)),"Not in Previous Cycle")=0,"",IFERROR(INDEX('Previous cycle PGE'!X:X,MATCH($B3678,'Previous cycle PGE'!$B:$B,0)),"Not in Previous Cycle"))</f>
        <v/>
      </c>
      <c r="Y3678" s="6" t="str">
        <f>IF(IFERROR(INDEX('Previous cycle PGE'!Y:Y,MATCH($B3678,'Previous cycle PGE'!$B:$B,0)),"Not in Previous Cycle")=0,"",IFERROR(INDEX('Previous cycle PGE'!Y:Y,MATCH($B3678,'Previous cycle PGE'!$B:$B,0)),"Not in Previous Cycle"))</f>
        <v/>
      </c>
      <c r="Z3678" s="6" t="str">
        <f>IFERROR(IF(INDEX('Previous cycle PGE'!X:X,MATCH($J3678,'Previous cycle PGE'!$J:$J,0))=0,"",INDEX('Previous cycle PGE'!X:X,MATCH($J3678,'Previous cycle PGE'!$J:$J,0))),IF(NOT(ISNUMBER(SEARCH("Withdrawn",$E3678))),"No Match - Review","No Match - Ignore"))</f>
        <v/>
      </c>
      <c r="AA3678" s="6"/>
      <c r="AB3678" s="6" t="str">
        <f t="shared" si="811"/>
        <v>Stone Corral</v>
      </c>
      <c r="AC3678" s="6" t="str" cm="1">
        <f t="array" ref="AC3678">IF(AF3678,MAX(_xlfn._xlws.FILTER(Substations!G:G,Substations!A:A=AB3678)),"")</f>
        <v/>
      </c>
      <c r="AD3678" s="6" t="str" cm="1">
        <f t="array" ref="AD3678">IFERROR(INDEX('2024 TPD Allocation Report'!F:F,MATCH(VALUE(_xlfn.CHOOSECOLS(_xlfn.TEXTSPLIT(B3678,"-"),1)),'2024 TPD Allocation Report'!B:B,0)),"")</f>
        <v/>
      </c>
      <c r="AE3678" s="6" t="str">
        <f t="shared" si="803"/>
        <v/>
      </c>
      <c r="AF3678" s="6" t="b">
        <f>IF(COUNTIF(Substations!A:A,AB3678)&gt;=1,TRUE,FALSE)</f>
        <v>0</v>
      </c>
      <c r="AG3678" s="6" t="b">
        <f t="shared" si="804"/>
        <v>0</v>
      </c>
      <c r="AH3678" s="12" t="str">
        <f t="shared" si="805"/>
        <v>Stone Corral</v>
      </c>
      <c r="AI3678" s="12" t="str">
        <f t="shared" si="806"/>
        <v/>
      </c>
      <c r="AJ3678" s="333" t="str">
        <f t="shared" si="807"/>
        <v/>
      </c>
      <c r="AK3678" s="6">
        <f t="shared" si="808"/>
        <v>4.9989999999999997</v>
      </c>
      <c r="AL3678" s="6" t="str">
        <f t="shared" si="809"/>
        <v/>
      </c>
      <c r="AM3678" s="333"/>
      <c r="AN3678" s="333"/>
      <c r="AO3678" s="333"/>
      <c r="AP3678" s="333" t="str">
        <f t="shared" si="810"/>
        <v/>
      </c>
      <c r="AQ3678" s="6" t="str">
        <f t="shared" si="798"/>
        <v/>
      </c>
      <c r="AR3678" s="6" t="str">
        <f t="shared" si="799"/>
        <v/>
      </c>
      <c r="AS3678" s="6" t="str">
        <f t="shared" si="800"/>
        <v/>
      </c>
      <c r="AT3678" s="6">
        <f t="shared" si="801"/>
        <v>0</v>
      </c>
      <c r="AU3678" s="6">
        <f t="shared" si="802"/>
        <v>0</v>
      </c>
    </row>
    <row r="3679" spans="1:47" ht="13.2" hidden="1" x14ac:dyDescent="0.25">
      <c r="A3679" s="202">
        <v>45203.336493055554</v>
      </c>
      <c r="B3679" s="203" t="s">
        <v>18840</v>
      </c>
      <c r="C3679" s="195" t="s">
        <v>1669</v>
      </c>
      <c r="D3679" s="202" t="s">
        <v>1669</v>
      </c>
      <c r="E3679" s="199" t="s">
        <v>1665</v>
      </c>
      <c r="F3679" s="179" t="s">
        <v>10625</v>
      </c>
      <c r="G3679" s="179" t="s">
        <v>1665</v>
      </c>
      <c r="H3679" s="179" t="s">
        <v>1665</v>
      </c>
      <c r="I3679" s="195" t="s">
        <v>821</v>
      </c>
      <c r="J3679" s="195" t="s">
        <v>16990</v>
      </c>
      <c r="K3679" s="180" t="s">
        <v>1665</v>
      </c>
      <c r="L3679" s="181">
        <v>5</v>
      </c>
      <c r="M3679" s="182" t="s">
        <v>18831</v>
      </c>
      <c r="N3679" s="183" t="s">
        <v>1665</v>
      </c>
      <c r="O3679" s="199" t="s">
        <v>1665</v>
      </c>
      <c r="P3679" s="183" t="s">
        <v>1665</v>
      </c>
      <c r="Q3679" s="199" t="s">
        <v>1665</v>
      </c>
      <c r="R3679" s="195" t="s">
        <v>1665</v>
      </c>
      <c r="S3679" s="182" t="s">
        <v>1665</v>
      </c>
      <c r="T3679" s="182" t="s">
        <v>1665</v>
      </c>
      <c r="U3679" s="195" t="s">
        <v>1665</v>
      </c>
      <c r="V3679" s="202" t="s">
        <v>10632</v>
      </c>
      <c r="X3679" s="6" t="str">
        <f>IF(IFERROR(INDEX('Previous cycle PGE'!X:X,MATCH($B3679,'Previous cycle PGE'!$B:$B,0)),"Not in Previous Cycle")=0,"",IFERROR(INDEX('Previous cycle PGE'!X:X,MATCH($B3679,'Previous cycle PGE'!$B:$B,0)),"Not in Previous Cycle"))</f>
        <v/>
      </c>
      <c r="Y3679" s="6" t="str">
        <f>IF(IFERROR(INDEX('Previous cycle PGE'!Y:Y,MATCH($B3679,'Previous cycle PGE'!$B:$B,0)),"Not in Previous Cycle")=0,"",IFERROR(INDEX('Previous cycle PGE'!Y:Y,MATCH($B3679,'Previous cycle PGE'!$B:$B,0)),"Not in Previous Cycle"))</f>
        <v/>
      </c>
      <c r="Z3679" s="6" t="str">
        <f>IFERROR(IF(INDEX('Previous cycle PGE'!X:X,MATCH($J3679,'Previous cycle PGE'!$J:$J,0))=0,"",INDEX('Previous cycle PGE'!X:X,MATCH($J3679,'Previous cycle PGE'!$J:$J,0))),IF(NOT(ISNUMBER(SEARCH("Withdrawn",$E3679))),"No Match - Review","No Match - Ignore"))</f>
        <v/>
      </c>
      <c r="AA3679" s="6"/>
      <c r="AB3679" s="6" t="str">
        <f t="shared" si="811"/>
        <v>Livingston</v>
      </c>
      <c r="AC3679" s="6" t="str" cm="1">
        <f t="array" ref="AC3679">IF(AF3679,MAX(_xlfn._xlws.FILTER(Substations!G:G,Substations!A:A=AB3679)),"")</f>
        <v/>
      </c>
      <c r="AD3679" s="6" t="str" cm="1">
        <f t="array" ref="AD3679">IFERROR(INDEX('2024 TPD Allocation Report'!F:F,MATCH(VALUE(_xlfn.CHOOSECOLS(_xlfn.TEXTSPLIT(B3679,"-"),1)),'2024 TPD Allocation Report'!B:B,0)),"")</f>
        <v/>
      </c>
      <c r="AE3679" s="6" t="str">
        <f t="shared" si="803"/>
        <v/>
      </c>
      <c r="AF3679" s="6" t="b">
        <f>IF(COUNTIF(Substations!A:A,AB3679)&gt;=1,TRUE,FALSE)</f>
        <v>0</v>
      </c>
      <c r="AG3679" s="6" t="b">
        <f t="shared" si="804"/>
        <v>0</v>
      </c>
      <c r="AH3679" s="12" t="str">
        <f t="shared" si="805"/>
        <v>Livingston</v>
      </c>
      <c r="AI3679" s="12" t="str">
        <f t="shared" si="806"/>
        <v/>
      </c>
      <c r="AJ3679" s="333" t="str">
        <f t="shared" si="807"/>
        <v/>
      </c>
      <c r="AK3679" s="6" t="str">
        <f t="shared" si="808"/>
        <v/>
      </c>
      <c r="AL3679" s="6" t="str">
        <f t="shared" si="809"/>
        <v/>
      </c>
      <c r="AM3679" s="333"/>
      <c r="AN3679" s="333"/>
      <c r="AO3679" s="333"/>
      <c r="AP3679" s="333" t="str">
        <f t="shared" si="810"/>
        <v/>
      </c>
      <c r="AQ3679" s="6" t="str">
        <f t="shared" si="798"/>
        <v/>
      </c>
      <c r="AR3679" s="6" t="str">
        <f t="shared" si="799"/>
        <v/>
      </c>
      <c r="AS3679" s="6" t="str">
        <f t="shared" si="800"/>
        <v/>
      </c>
      <c r="AT3679" s="6">
        <f t="shared" si="801"/>
        <v>0</v>
      </c>
      <c r="AU3679" s="6">
        <f t="shared" si="802"/>
        <v>0</v>
      </c>
    </row>
    <row r="3680" spans="1:47" ht="13.2" x14ac:dyDescent="0.25">
      <c r="A3680" s="202">
        <v>45211.576388888891</v>
      </c>
      <c r="B3680" s="203" t="s">
        <v>18841</v>
      </c>
      <c r="C3680" s="195" t="s">
        <v>1650</v>
      </c>
      <c r="D3680" s="202" t="s">
        <v>1650</v>
      </c>
      <c r="E3680" s="199" t="s">
        <v>4006</v>
      </c>
      <c r="F3680" s="179" t="s">
        <v>10625</v>
      </c>
      <c r="G3680" s="179" t="s">
        <v>1653</v>
      </c>
      <c r="H3680" s="179" t="s">
        <v>1653</v>
      </c>
      <c r="I3680" s="195" t="s">
        <v>1094</v>
      </c>
      <c r="J3680" s="195" t="s">
        <v>15353</v>
      </c>
      <c r="K3680" s="180" t="s">
        <v>38</v>
      </c>
      <c r="L3680" s="181">
        <v>0.5</v>
      </c>
      <c r="M3680" s="182" t="s">
        <v>18831</v>
      </c>
      <c r="N3680" s="183" t="s">
        <v>18506</v>
      </c>
      <c r="O3680" s="199" t="s">
        <v>18634</v>
      </c>
      <c r="P3680" s="183">
        <v>45404</v>
      </c>
      <c r="Q3680" s="199" t="s">
        <v>11083</v>
      </c>
      <c r="R3680" s="195" t="s">
        <v>11084</v>
      </c>
      <c r="S3680" s="182" t="s">
        <v>11084</v>
      </c>
      <c r="T3680" s="182" t="s">
        <v>11084</v>
      </c>
      <c r="U3680" s="195" t="s">
        <v>706</v>
      </c>
      <c r="V3680" s="202" t="s">
        <v>10632</v>
      </c>
      <c r="X3680" s="6" t="str">
        <f>IF(IFERROR(INDEX('Previous cycle PGE'!X:X,MATCH($B3680,'Previous cycle PGE'!$B:$B,0)),"Not in Previous Cycle")=0,"",IFERROR(INDEX('Previous cycle PGE'!X:X,MATCH($B3680,'Previous cycle PGE'!$B:$B,0)),"Not in Previous Cycle"))</f>
        <v>not found</v>
      </c>
      <c r="Y3680" s="6" t="str">
        <f>IF(IFERROR(INDEX('Previous cycle PGE'!Y:Y,MATCH($B3680,'Previous cycle PGE'!$B:$B,0)),"Not in Previous Cycle")=0,"",IFERROR(INDEX('Previous cycle PGE'!Y:Y,MATCH($B3680,'Previous cycle PGE'!$B:$B,0)),"Not in Previous Cycle"))</f>
        <v/>
      </c>
      <c r="Z3680" s="6" t="str">
        <f>IFERROR(IF(INDEX('Previous cycle PGE'!X:X,MATCH($J3680,'Previous cycle PGE'!$J:$J,0))=0,"",INDEX('Previous cycle PGE'!X:X,MATCH($J3680,'Previous cycle PGE'!$J:$J,0))),IF(NOT(ISNUMBER(SEARCH("Withdrawn",$E3680))),"No Match - Review","No Match - Ignore"))</f>
        <v/>
      </c>
      <c r="AA3680" s="6" t="str">
        <f>IFERROR(IF(INDEX('Previous cycle PGE'!Y:Y,MATCH($J3680,'Previous cycle PGE'!$J:$J,0))=0,"",INDEX('Previous cycle PGE'!Y:Y,MATCH($J3680,'Previous cycle PGE'!$J:$J,0))),IF(NOT(ISNUMBER(SEARCH("Withdrawn",$E3680))),"No Match - Review","No Match - Ignore"))</f>
        <v/>
      </c>
      <c r="AB3680" s="6" t="str">
        <f t="shared" si="811"/>
        <v>Green Valley</v>
      </c>
      <c r="AC3680" s="6" cm="1">
        <f t="array" ref="AC3680">IF(AF3680,MAX(_xlfn._xlws.FILTER(Substations!G:G,Substations!A:A=AB3680)),"")</f>
        <v>115</v>
      </c>
      <c r="AD3680" s="6" t="str" cm="1">
        <f t="array" ref="AD3680">IFERROR(INDEX('2024 TPD Allocation Report'!F:F,MATCH(VALUE(_xlfn.CHOOSECOLS(_xlfn.TEXTSPLIT(B3680,"-"),1)),'2024 TPD Allocation Report'!B:B,0)),"")</f>
        <v/>
      </c>
      <c r="AE3680" s="6" t="str">
        <f t="shared" si="803"/>
        <v/>
      </c>
      <c r="AF3680" s="6" t="b">
        <f>IF(COUNTIF(Substations!A:A,AB3680)&gt;=1,TRUE,FALSE)</f>
        <v>1</v>
      </c>
      <c r="AG3680" s="6" t="b">
        <f t="shared" si="804"/>
        <v>1</v>
      </c>
      <c r="AH3680" s="12" t="str">
        <f t="shared" si="805"/>
        <v>Green Valley</v>
      </c>
      <c r="AI3680" s="12">
        <f t="shared" si="806"/>
        <v>115</v>
      </c>
      <c r="AJ3680" s="333" t="str">
        <f t="shared" si="807"/>
        <v/>
      </c>
      <c r="AK3680" s="6" t="str">
        <f t="shared" si="808"/>
        <v/>
      </c>
      <c r="AL3680" s="6" t="str">
        <f t="shared" si="809"/>
        <v/>
      </c>
      <c r="AM3680" s="333"/>
      <c r="AN3680" s="333"/>
      <c r="AO3680" s="333"/>
      <c r="AP3680" s="333" t="str">
        <f t="shared" si="810"/>
        <v/>
      </c>
      <c r="AQ3680" s="6">
        <f t="shared" si="798"/>
        <v>0.5</v>
      </c>
      <c r="AR3680" s="6">
        <f t="shared" si="799"/>
        <v>0.5</v>
      </c>
      <c r="AS3680" s="6" t="str">
        <f t="shared" si="800"/>
        <v/>
      </c>
      <c r="AT3680" s="6">
        <f t="shared" si="801"/>
        <v>0</v>
      </c>
      <c r="AU3680" s="6">
        <f t="shared" si="802"/>
        <v>1</v>
      </c>
    </row>
    <row r="3681" spans="1:47" ht="13.2" x14ac:dyDescent="0.25">
      <c r="A3681" s="202">
        <v>45211.57708333333</v>
      </c>
      <c r="B3681" s="203" t="s">
        <v>18842</v>
      </c>
      <c r="C3681" s="195" t="s">
        <v>1650</v>
      </c>
      <c r="D3681" s="202" t="s">
        <v>1650</v>
      </c>
      <c r="E3681" s="199" t="s">
        <v>4006</v>
      </c>
      <c r="F3681" s="179" t="s">
        <v>10625</v>
      </c>
      <c r="G3681" s="179" t="s">
        <v>1653</v>
      </c>
      <c r="H3681" s="179" t="s">
        <v>1653</v>
      </c>
      <c r="I3681" s="195" t="s">
        <v>1094</v>
      </c>
      <c r="J3681" s="195" t="s">
        <v>15353</v>
      </c>
      <c r="K3681" s="180" t="s">
        <v>38</v>
      </c>
      <c r="L3681" s="181">
        <v>0.25</v>
      </c>
      <c r="M3681" s="182" t="s">
        <v>18831</v>
      </c>
      <c r="N3681" s="183" t="s">
        <v>18843</v>
      </c>
      <c r="O3681" s="199" t="s">
        <v>18844</v>
      </c>
      <c r="P3681" s="183" t="s">
        <v>1653</v>
      </c>
      <c r="Q3681" s="199" t="s">
        <v>1653</v>
      </c>
      <c r="R3681" s="195" t="s">
        <v>11084</v>
      </c>
      <c r="S3681" s="182" t="s">
        <v>11084</v>
      </c>
      <c r="T3681" s="182" t="s">
        <v>11084</v>
      </c>
      <c r="U3681" s="195" t="s">
        <v>706</v>
      </c>
      <c r="V3681" s="202" t="s">
        <v>10632</v>
      </c>
      <c r="X3681" s="6" t="str">
        <f>IF(IFERROR(INDEX('Previous cycle PGE'!X:X,MATCH($B3681,'Previous cycle PGE'!$B:$B,0)),"Not in Previous Cycle")=0,"",IFERROR(INDEX('Previous cycle PGE'!X:X,MATCH($B3681,'Previous cycle PGE'!$B:$B,0)),"Not in Previous Cycle"))</f>
        <v>not found</v>
      </c>
      <c r="Y3681" s="6" t="str">
        <f>IF(IFERROR(INDEX('Previous cycle PGE'!Y:Y,MATCH($B3681,'Previous cycle PGE'!$B:$B,0)),"Not in Previous Cycle")=0,"",IFERROR(INDEX('Previous cycle PGE'!Y:Y,MATCH($B3681,'Previous cycle PGE'!$B:$B,0)),"Not in Previous Cycle"))</f>
        <v/>
      </c>
      <c r="Z3681" s="6" t="str">
        <f>IFERROR(IF(INDEX('Previous cycle PGE'!X:X,MATCH($J3681,'Previous cycle PGE'!$J:$J,0))=0,"",INDEX('Previous cycle PGE'!X:X,MATCH($J3681,'Previous cycle PGE'!$J:$J,0))),IF(NOT(ISNUMBER(SEARCH("Withdrawn",$E3681))),"No Match - Review","No Match - Ignore"))</f>
        <v/>
      </c>
      <c r="AA3681" s="6" t="str">
        <f>IFERROR(IF(INDEX('Previous cycle PGE'!Y:Y,MATCH($J3681,'Previous cycle PGE'!$J:$J,0))=0,"",INDEX('Previous cycle PGE'!Y:Y,MATCH($J3681,'Previous cycle PGE'!$J:$J,0))),IF(NOT(ISNUMBER(SEARCH("Withdrawn",$E3681))),"No Match - Review","No Match - Ignore"))</f>
        <v/>
      </c>
      <c r="AB3681" s="6" t="str">
        <f t="shared" si="811"/>
        <v>Green Valley</v>
      </c>
      <c r="AC3681" s="6" cm="1">
        <f t="array" ref="AC3681">IF(AF3681,MAX(_xlfn._xlws.FILTER(Substations!G:G,Substations!A:A=AB3681)),"")</f>
        <v>115</v>
      </c>
      <c r="AD3681" s="6" t="str" cm="1">
        <f t="array" ref="AD3681">IFERROR(INDEX('2024 TPD Allocation Report'!F:F,MATCH(VALUE(_xlfn.CHOOSECOLS(_xlfn.TEXTSPLIT(B3681,"-"),1)),'2024 TPD Allocation Report'!B:B,0)),"")</f>
        <v/>
      </c>
      <c r="AE3681" s="6" t="str">
        <f t="shared" si="803"/>
        <v/>
      </c>
      <c r="AF3681" s="6" t="b">
        <f>IF(COUNTIF(Substations!A:A,AB3681)&gt;=1,TRUE,FALSE)</f>
        <v>1</v>
      </c>
      <c r="AG3681" s="6" t="b">
        <f t="shared" si="804"/>
        <v>1</v>
      </c>
      <c r="AH3681" s="12" t="str">
        <f t="shared" si="805"/>
        <v>Green Valley</v>
      </c>
      <c r="AI3681" s="12">
        <f t="shared" si="806"/>
        <v>115</v>
      </c>
      <c r="AJ3681" s="333" t="str">
        <f t="shared" si="807"/>
        <v/>
      </c>
      <c r="AK3681" s="6" t="str">
        <f t="shared" si="808"/>
        <v/>
      </c>
      <c r="AL3681" s="6" t="str">
        <f t="shared" si="809"/>
        <v/>
      </c>
      <c r="AM3681" s="333"/>
      <c r="AN3681" s="333"/>
      <c r="AO3681" s="333"/>
      <c r="AP3681" s="333" t="str">
        <f t="shared" si="810"/>
        <v/>
      </c>
      <c r="AQ3681" s="6">
        <f t="shared" si="798"/>
        <v>0.25</v>
      </c>
      <c r="AR3681" s="6">
        <f t="shared" si="799"/>
        <v>0.25</v>
      </c>
      <c r="AS3681" s="6" t="str">
        <f t="shared" si="800"/>
        <v/>
      </c>
      <c r="AT3681" s="6">
        <f t="shared" si="801"/>
        <v>0</v>
      </c>
      <c r="AU3681" s="6">
        <f t="shared" si="802"/>
        <v>1</v>
      </c>
    </row>
    <row r="3682" spans="1:47" ht="13.2" x14ac:dyDescent="0.25">
      <c r="A3682" s="202">
        <v>45215.677777777775</v>
      </c>
      <c r="B3682" s="203" t="s">
        <v>18845</v>
      </c>
      <c r="C3682" s="195" t="s">
        <v>10623</v>
      </c>
      <c r="D3682" s="202" t="s">
        <v>10623</v>
      </c>
      <c r="E3682" s="199" t="s">
        <v>4006</v>
      </c>
      <c r="F3682" s="179" t="s">
        <v>18846</v>
      </c>
      <c r="G3682" s="179" t="s">
        <v>1653</v>
      </c>
      <c r="H3682" s="179" t="s">
        <v>1653</v>
      </c>
      <c r="I3682" s="195" t="s">
        <v>1331</v>
      </c>
      <c r="J3682" s="195" t="s">
        <v>12685</v>
      </c>
      <c r="K3682" s="180" t="s">
        <v>10672</v>
      </c>
      <c r="L3682" s="181">
        <v>4.99</v>
      </c>
      <c r="M3682" s="182" t="s">
        <v>18831</v>
      </c>
      <c r="N3682" s="183" t="s">
        <v>3234</v>
      </c>
      <c r="O3682" s="199" t="s">
        <v>11773</v>
      </c>
      <c r="P3682" s="183" t="s">
        <v>3234</v>
      </c>
      <c r="Q3682" s="199" t="s">
        <v>11773</v>
      </c>
      <c r="R3682" s="195" t="s">
        <v>11083</v>
      </c>
      <c r="S3682" s="182" t="s">
        <v>927</v>
      </c>
      <c r="T3682" s="182" t="s">
        <v>1653</v>
      </c>
      <c r="U3682" s="195" t="s">
        <v>1653</v>
      </c>
      <c r="V3682" s="202" t="s">
        <v>10632</v>
      </c>
      <c r="X3682" s="6" t="str">
        <f>IF(IFERROR(INDEX('Previous cycle PGE'!X:X,MATCH($B3682,'Previous cycle PGE'!$B:$B,0)),"Not in Previous Cycle")=0,"",IFERROR(INDEX('Previous cycle PGE'!X:X,MATCH($B3682,'Previous cycle PGE'!$B:$B,0)),"Not in Previous Cycle"))</f>
        <v>not found</v>
      </c>
      <c r="Y3682" s="6" t="str">
        <f>IF(IFERROR(INDEX('Previous cycle PGE'!Y:Y,MATCH($B3682,'Previous cycle PGE'!$B:$B,0)),"Not in Previous Cycle")=0,"",IFERROR(INDEX('Previous cycle PGE'!Y:Y,MATCH($B3682,'Previous cycle PGE'!$B:$B,0)),"Not in Previous Cycle"))</f>
        <v/>
      </c>
      <c r="Z3682" s="6" t="str">
        <f>IFERROR(IF(INDEX('Previous cycle PGE'!X:X,MATCH($J3682,'Previous cycle PGE'!$J:$J,0))=0,"",INDEX('Previous cycle PGE'!X:X,MATCH($J3682,'Previous cycle PGE'!$J:$J,0))),IF(NOT(ISNUMBER(SEARCH("Withdrawn",$E3682))),"No Match - Review","No Match - Ignore"))</f>
        <v/>
      </c>
      <c r="AA3682" s="6" t="str">
        <f>IFERROR(IF(INDEX('Previous cycle PGE'!Y:Y,MATCH($J3682,'Previous cycle PGE'!$J:$J,0))=0,"",INDEX('Previous cycle PGE'!Y:Y,MATCH($J3682,'Previous cycle PGE'!$J:$J,0))),IF(NOT(ISNUMBER(SEARCH("Withdrawn",$E3682))),"No Match - Review","No Match - Ignore"))</f>
        <v/>
      </c>
      <c r="AB3682" s="6" t="str">
        <f t="shared" si="811"/>
        <v>Notre Dame</v>
      </c>
      <c r="AC3682" s="6" cm="1">
        <f t="array" ref="AC3682">IF(AF3682,MAX(_xlfn._xlws.FILTER(Substations!G:G,Substations!A:A=AB3682)),"")</f>
        <v>115</v>
      </c>
      <c r="AD3682" s="6" t="str" cm="1">
        <f t="array" ref="AD3682">IFERROR(INDEX('2024 TPD Allocation Report'!F:F,MATCH(VALUE(_xlfn.CHOOSECOLS(_xlfn.TEXTSPLIT(B3682,"-"),1)),'2024 TPD Allocation Report'!B:B,0)),"")</f>
        <v/>
      </c>
      <c r="AE3682" s="6" t="str">
        <f t="shared" si="803"/>
        <v/>
      </c>
      <c r="AF3682" s="6" t="b">
        <f>IF(COUNTIF(Substations!A:A,AB3682)&gt;=1,TRUE,FALSE)</f>
        <v>1</v>
      </c>
      <c r="AG3682" s="6" t="b">
        <f t="shared" si="804"/>
        <v>1</v>
      </c>
      <c r="AH3682" s="12" t="str">
        <f t="shared" si="805"/>
        <v>Notre Dame</v>
      </c>
      <c r="AI3682" s="12">
        <f t="shared" si="806"/>
        <v>115</v>
      </c>
      <c r="AJ3682" s="333" t="str">
        <f t="shared" si="807"/>
        <v/>
      </c>
      <c r="AK3682" s="6">
        <f t="shared" si="808"/>
        <v>4.99</v>
      </c>
      <c r="AL3682" s="6" t="str">
        <f t="shared" si="809"/>
        <v/>
      </c>
      <c r="AM3682" s="333"/>
      <c r="AN3682" s="333"/>
      <c r="AO3682" s="333"/>
      <c r="AP3682" s="333" t="str">
        <f t="shared" si="810"/>
        <v/>
      </c>
      <c r="AQ3682" s="6" t="str">
        <f t="shared" si="798"/>
        <v/>
      </c>
      <c r="AR3682" s="6" t="str">
        <f t="shared" si="799"/>
        <v/>
      </c>
      <c r="AS3682" s="6" t="str">
        <f t="shared" si="800"/>
        <v/>
      </c>
      <c r="AT3682" s="6">
        <f t="shared" si="801"/>
        <v>0</v>
      </c>
      <c r="AU3682" s="6">
        <f t="shared" si="802"/>
        <v>0</v>
      </c>
    </row>
    <row r="3683" spans="1:47" ht="13.2" x14ac:dyDescent="0.25">
      <c r="A3683" s="202">
        <v>45216.868750000001</v>
      </c>
      <c r="B3683" s="203" t="s">
        <v>18847</v>
      </c>
      <c r="C3683" s="195" t="s">
        <v>1669</v>
      </c>
      <c r="D3683" s="202" t="s">
        <v>1669</v>
      </c>
      <c r="E3683" s="199" t="s">
        <v>4006</v>
      </c>
      <c r="F3683" s="179" t="s">
        <v>10625</v>
      </c>
      <c r="G3683" s="179" t="s">
        <v>1653</v>
      </c>
      <c r="H3683" s="179" t="s">
        <v>1653</v>
      </c>
      <c r="I3683" s="195" t="s">
        <v>743</v>
      </c>
      <c r="J3683" s="195" t="s">
        <v>10723</v>
      </c>
      <c r="K3683" s="180" t="s">
        <v>10672</v>
      </c>
      <c r="L3683" s="181">
        <v>3</v>
      </c>
      <c r="M3683" s="182" t="s">
        <v>18831</v>
      </c>
      <c r="N3683" s="183" t="s">
        <v>3234</v>
      </c>
      <c r="O3683" s="199" t="s">
        <v>3234</v>
      </c>
      <c r="P3683" s="183" t="s">
        <v>3234</v>
      </c>
      <c r="Q3683" s="199" t="s">
        <v>3234</v>
      </c>
      <c r="R3683" s="195" t="s">
        <v>11083</v>
      </c>
      <c r="S3683" s="182">
        <v>45523</v>
      </c>
      <c r="T3683" s="182" t="s">
        <v>3234</v>
      </c>
      <c r="U3683" s="195" t="s">
        <v>15613</v>
      </c>
      <c r="V3683" s="202" t="s">
        <v>10632</v>
      </c>
      <c r="X3683" s="6" t="str">
        <f>IF(IFERROR(INDEX('Previous cycle PGE'!X:X,MATCH($B3683,'Previous cycle PGE'!$B:$B,0)),"Not in Previous Cycle")=0,"",IFERROR(INDEX('Previous cycle PGE'!X:X,MATCH($B3683,'Previous cycle PGE'!$B:$B,0)),"Not in Previous Cycle"))</f>
        <v>Temblor</v>
      </c>
      <c r="Y3683" s="6" t="str">
        <f>IF(IFERROR(INDEX('Previous cycle PGE'!Y:Y,MATCH($B3683,'Previous cycle PGE'!$B:$B,0)),"Not in Previous Cycle")=0,"",IFERROR(INDEX('Previous cycle PGE'!Y:Y,MATCH($B3683,'Previous cycle PGE'!$B:$B,0)),"Not in Previous Cycle"))</f>
        <v/>
      </c>
      <c r="Z3683" s="6" t="str">
        <f>IFERROR(IF(INDEX('Previous cycle PGE'!X:X,MATCH($J3683,'Previous cycle PGE'!$J:$J,0))=0,"",INDEX('Previous cycle PGE'!X:X,MATCH($J3683,'Previous cycle PGE'!$J:$J,0))),IF(NOT(ISNUMBER(SEARCH("Withdrawn",$E3683))),"No Match - Review","No Match - Ignore"))</f>
        <v/>
      </c>
      <c r="AA3683" s="6" t="str">
        <f>IFERROR(IF(INDEX('Previous cycle PGE'!Y:Y,MATCH($J3683,'Previous cycle PGE'!$J:$J,0))=0,"",INDEX('Previous cycle PGE'!Y:Y,MATCH($J3683,'Previous cycle PGE'!$J:$J,0))),IF(NOT(ISNUMBER(SEARCH("Withdrawn",$E3683))),"No Match - Review","No Match - Ignore"))</f>
        <v/>
      </c>
      <c r="AB3683" s="6" t="str">
        <f t="shared" si="811"/>
        <v>Temblor</v>
      </c>
      <c r="AC3683" s="6" cm="1">
        <f t="array" ref="AC3683">IF(AF3683,MAX(_xlfn._xlws.FILTER(Substations!G:G,Substations!A:A=AB3683)),"")</f>
        <v>115</v>
      </c>
      <c r="AD3683" s="6" t="str" cm="1">
        <f t="array" ref="AD3683">IFERROR(INDEX('2024 TPD Allocation Report'!F:F,MATCH(VALUE(_xlfn.CHOOSECOLS(_xlfn.TEXTSPLIT(B3683,"-"),1)),'2024 TPD Allocation Report'!B:B,0)),"")</f>
        <v/>
      </c>
      <c r="AE3683" s="6" t="str">
        <f t="shared" si="803"/>
        <v/>
      </c>
      <c r="AF3683" s="6" t="b">
        <f>IF(COUNTIF(Substations!A:A,AB3683)&gt;=1,TRUE,FALSE)</f>
        <v>1</v>
      </c>
      <c r="AG3683" s="6" t="b">
        <f t="shared" si="804"/>
        <v>1</v>
      </c>
      <c r="AH3683" s="12" t="str">
        <f t="shared" si="805"/>
        <v>Temblor</v>
      </c>
      <c r="AI3683" s="12">
        <f t="shared" si="806"/>
        <v>115</v>
      </c>
      <c r="AJ3683" s="333" t="str">
        <f t="shared" si="807"/>
        <v/>
      </c>
      <c r="AK3683" s="6">
        <f t="shared" si="808"/>
        <v>3</v>
      </c>
      <c r="AL3683" s="6" t="str">
        <f t="shared" si="809"/>
        <v/>
      </c>
      <c r="AM3683" s="333"/>
      <c r="AN3683" s="333"/>
      <c r="AO3683" s="333"/>
      <c r="AP3683" s="333" t="str">
        <f t="shared" si="810"/>
        <v/>
      </c>
      <c r="AQ3683" s="6" t="str">
        <f t="shared" si="798"/>
        <v/>
      </c>
      <c r="AR3683" s="6" t="str">
        <f t="shared" si="799"/>
        <v/>
      </c>
      <c r="AS3683" s="6" t="str">
        <f t="shared" si="800"/>
        <v/>
      </c>
      <c r="AT3683" s="6">
        <f t="shared" si="801"/>
        <v>0</v>
      </c>
      <c r="AU3683" s="6">
        <f t="shared" si="802"/>
        <v>0</v>
      </c>
    </row>
    <row r="3684" spans="1:47" ht="13.2" hidden="1" x14ac:dyDescent="0.25">
      <c r="A3684" s="202">
        <v>45217.518148148149</v>
      </c>
      <c r="B3684" s="203" t="s">
        <v>18848</v>
      </c>
      <c r="C3684" s="195" t="s">
        <v>1669</v>
      </c>
      <c r="D3684" s="202" t="s">
        <v>1669</v>
      </c>
      <c r="E3684" s="199" t="s">
        <v>1665</v>
      </c>
      <c r="F3684" s="179" t="s">
        <v>10625</v>
      </c>
      <c r="G3684" s="179" t="s">
        <v>1665</v>
      </c>
      <c r="H3684" s="179" t="s">
        <v>1665</v>
      </c>
      <c r="I3684" s="195" t="s">
        <v>743</v>
      </c>
      <c r="J3684" s="195" t="s">
        <v>11209</v>
      </c>
      <c r="K3684" s="180" t="s">
        <v>10672</v>
      </c>
      <c r="L3684" s="181">
        <v>5.5110000000000001</v>
      </c>
      <c r="M3684" s="182" t="s">
        <v>18831</v>
      </c>
      <c r="N3684" s="183" t="s">
        <v>1665</v>
      </c>
      <c r="O3684" s="199" t="s">
        <v>1665</v>
      </c>
      <c r="P3684" s="183" t="s">
        <v>1665</v>
      </c>
      <c r="Q3684" s="199" t="s">
        <v>1665</v>
      </c>
      <c r="R3684" s="195" t="s">
        <v>11083</v>
      </c>
      <c r="S3684" s="182">
        <v>45593</v>
      </c>
      <c r="T3684" s="182" t="s">
        <v>1665</v>
      </c>
      <c r="U3684" s="195" t="s">
        <v>1665</v>
      </c>
      <c r="V3684" s="202" t="s">
        <v>10632</v>
      </c>
      <c r="X3684" s="6" t="str">
        <f>IF(IFERROR(INDEX('Previous cycle PGE'!X:X,MATCH($B3684,'Previous cycle PGE'!$B:$B,0)),"Not in Previous Cycle")=0,"",IFERROR(INDEX('Previous cycle PGE'!X:X,MATCH($B3684,'Previous cycle PGE'!$B:$B,0)),"Not in Previous Cycle"))</f>
        <v>not found</v>
      </c>
      <c r="Y3684" s="6" t="str">
        <f>IF(IFERROR(INDEX('Previous cycle PGE'!Y:Y,MATCH($B3684,'Previous cycle PGE'!$B:$B,0)),"Not in Previous Cycle")=0,"",IFERROR(INDEX('Previous cycle PGE'!Y:Y,MATCH($B3684,'Previous cycle PGE'!$B:$B,0)),"Not in Previous Cycle"))</f>
        <v/>
      </c>
      <c r="Z3684" s="6" t="str">
        <f>IFERROR(IF(INDEX('Previous cycle PGE'!X:X,MATCH($J3684,'Previous cycle PGE'!$J:$J,0))=0,"",INDEX('Previous cycle PGE'!X:X,MATCH($J3684,'Previous cycle PGE'!$J:$J,0))),IF(NOT(ISNUMBER(SEARCH("Withdrawn",$E3684))),"No Match - Review","No Match - Ignore"))</f>
        <v/>
      </c>
      <c r="AA3684" s="6"/>
      <c r="AB3684" s="6" t="str">
        <f t="shared" si="811"/>
        <v>Cuyama</v>
      </c>
      <c r="AC3684" s="6" t="str" cm="1">
        <f t="array" ref="AC3684">IF(AF3684,MAX(_xlfn._xlws.FILTER(Substations!G:G,Substations!A:A=AB3684)),"")</f>
        <v/>
      </c>
      <c r="AD3684" s="6" t="str" cm="1">
        <f t="array" ref="AD3684">IFERROR(INDEX('2024 TPD Allocation Report'!F:F,MATCH(VALUE(_xlfn.CHOOSECOLS(_xlfn.TEXTSPLIT(B3684,"-"),1)),'2024 TPD Allocation Report'!B:B,0)),"")</f>
        <v/>
      </c>
      <c r="AE3684" s="6" t="str">
        <f t="shared" si="803"/>
        <v/>
      </c>
      <c r="AF3684" s="6" t="b">
        <f>IF(COUNTIF(Substations!A:A,AB3684)&gt;=1,TRUE,FALSE)</f>
        <v>0</v>
      </c>
      <c r="AG3684" s="6" t="b">
        <f t="shared" si="804"/>
        <v>0</v>
      </c>
      <c r="AH3684" s="12" t="str">
        <f t="shared" si="805"/>
        <v>Cuyama</v>
      </c>
      <c r="AI3684" s="12" t="str">
        <f t="shared" si="806"/>
        <v/>
      </c>
      <c r="AJ3684" s="333" t="str">
        <f t="shared" si="807"/>
        <v/>
      </c>
      <c r="AK3684" s="6">
        <f t="shared" si="808"/>
        <v>5.5110000000000001</v>
      </c>
      <c r="AL3684" s="6" t="str">
        <f t="shared" si="809"/>
        <v/>
      </c>
      <c r="AM3684" s="333"/>
      <c r="AN3684" s="333"/>
      <c r="AO3684" s="333"/>
      <c r="AP3684" s="333" t="str">
        <f t="shared" si="810"/>
        <v/>
      </c>
      <c r="AQ3684" s="6" t="str">
        <f t="shared" si="798"/>
        <v/>
      </c>
      <c r="AR3684" s="6" t="str">
        <f t="shared" si="799"/>
        <v/>
      </c>
      <c r="AS3684" s="6" t="str">
        <f t="shared" si="800"/>
        <v/>
      </c>
      <c r="AT3684" s="6">
        <f t="shared" si="801"/>
        <v>0</v>
      </c>
      <c r="AU3684" s="6">
        <f t="shared" si="802"/>
        <v>0</v>
      </c>
    </row>
    <row r="3685" spans="1:47" ht="13.2" x14ac:dyDescent="0.25">
      <c r="A3685" s="202">
        <v>45174.478587962964</v>
      </c>
      <c r="B3685" s="203" t="s">
        <v>18849</v>
      </c>
      <c r="C3685" s="195" t="s">
        <v>1650</v>
      </c>
      <c r="D3685" s="202" t="s">
        <v>1650</v>
      </c>
      <c r="E3685" s="199" t="s">
        <v>4006</v>
      </c>
      <c r="F3685" s="179" t="s">
        <v>10625</v>
      </c>
      <c r="G3685" s="179" t="s">
        <v>1653</v>
      </c>
      <c r="H3685" s="179" t="s">
        <v>1653</v>
      </c>
      <c r="I3685" s="195" t="s">
        <v>743</v>
      </c>
      <c r="J3685" s="195" t="s">
        <v>12347</v>
      </c>
      <c r="K3685" s="180" t="s">
        <v>10672</v>
      </c>
      <c r="L3685" s="181">
        <v>3.26</v>
      </c>
      <c r="M3685" s="182" t="s">
        <v>18690</v>
      </c>
      <c r="N3685" s="183" t="s">
        <v>18850</v>
      </c>
      <c r="O3685" s="199" t="s">
        <v>11083</v>
      </c>
      <c r="P3685" s="183" t="s">
        <v>1653</v>
      </c>
      <c r="Q3685" s="199" t="s">
        <v>1653</v>
      </c>
      <c r="R3685" s="195" t="s">
        <v>11084</v>
      </c>
      <c r="S3685" s="182" t="s">
        <v>11084</v>
      </c>
      <c r="T3685" s="182" t="s">
        <v>11084</v>
      </c>
      <c r="U3685" s="195" t="s">
        <v>706</v>
      </c>
      <c r="V3685" s="202" t="s">
        <v>10632</v>
      </c>
      <c r="X3685" s="6" t="str">
        <f>IF(IFERROR(INDEX('Previous cycle PGE'!X:X,MATCH($B3685,'Previous cycle PGE'!$B:$B,0)),"Not in Previous Cycle")=0,"",IFERROR(INDEX('Previous cycle PGE'!X:X,MATCH($B3685,'Previous cycle PGE'!$B:$B,0)),"Not in Previous Cycle"))</f>
        <v>Lerdo</v>
      </c>
      <c r="Y3685" s="6" t="str">
        <f>IF(IFERROR(INDEX('Previous cycle PGE'!Y:Y,MATCH($B3685,'Previous cycle PGE'!$B:$B,0)),"Not in Previous Cycle")=0,"",IFERROR(INDEX('Previous cycle PGE'!Y:Y,MATCH($B3685,'Previous cycle PGE'!$B:$B,0)),"Not in Previous Cycle"))</f>
        <v/>
      </c>
      <c r="Z3685" s="6" t="str">
        <f>IFERROR(IF(INDEX('Previous cycle PGE'!X:X,MATCH($J3685,'Previous cycle PGE'!$J:$J,0))=0,"",INDEX('Previous cycle PGE'!X:X,MATCH($J3685,'Previous cycle PGE'!$J:$J,0))),IF(NOT(ISNUMBER(SEARCH("Withdrawn",$E3685))),"No Match - Review","No Match - Ignore"))</f>
        <v/>
      </c>
      <c r="AA3685" s="6" t="str">
        <f>IFERROR(IF(INDEX('Previous cycle PGE'!Y:Y,MATCH($J3685,'Previous cycle PGE'!$J:$J,0))=0,"",INDEX('Previous cycle PGE'!Y:Y,MATCH($J3685,'Previous cycle PGE'!$J:$J,0))),IF(NOT(ISNUMBER(SEARCH("Withdrawn",$E3685))),"No Match - Review","No Match - Ignore"))</f>
        <v/>
      </c>
      <c r="AB3685" s="6" t="str">
        <f t="shared" si="811"/>
        <v>Lerdo</v>
      </c>
      <c r="AC3685" s="6" cm="1">
        <f t="array" ref="AC3685">IF(AF3685,MAX(_xlfn._xlws.FILTER(Substations!G:G,Substations!A:A=AB3685)),"")</f>
        <v>115</v>
      </c>
      <c r="AD3685" s="6" t="str" cm="1">
        <f t="array" ref="AD3685">IFERROR(INDEX('2024 TPD Allocation Report'!F:F,MATCH(VALUE(_xlfn.CHOOSECOLS(_xlfn.TEXTSPLIT(B3685,"-"),1)),'2024 TPD Allocation Report'!B:B,0)),"")</f>
        <v/>
      </c>
      <c r="AE3685" s="6" t="str">
        <f t="shared" si="803"/>
        <v/>
      </c>
      <c r="AF3685" s="6" t="b">
        <f>IF(COUNTIF(Substations!A:A,AB3685)&gt;=1,TRUE,FALSE)</f>
        <v>1</v>
      </c>
      <c r="AG3685" s="6" t="b">
        <f t="shared" si="804"/>
        <v>1</v>
      </c>
      <c r="AH3685" s="12" t="str">
        <f t="shared" si="805"/>
        <v>Lerdo</v>
      </c>
      <c r="AI3685" s="12">
        <f t="shared" si="806"/>
        <v>115</v>
      </c>
      <c r="AJ3685" s="333" t="str">
        <f t="shared" si="807"/>
        <v/>
      </c>
      <c r="AK3685" s="6">
        <f t="shared" si="808"/>
        <v>3.26</v>
      </c>
      <c r="AL3685" s="6" t="str">
        <f t="shared" si="809"/>
        <v/>
      </c>
      <c r="AM3685" s="333"/>
      <c r="AN3685" s="333"/>
      <c r="AO3685" s="333"/>
      <c r="AP3685" s="333" t="str">
        <f t="shared" si="810"/>
        <v/>
      </c>
      <c r="AQ3685" s="6" t="str">
        <f t="shared" si="798"/>
        <v/>
      </c>
      <c r="AR3685" s="6" t="str">
        <f t="shared" si="799"/>
        <v/>
      </c>
      <c r="AS3685" s="6" t="str">
        <f t="shared" si="800"/>
        <v/>
      </c>
      <c r="AT3685" s="6">
        <f t="shared" si="801"/>
        <v>0</v>
      </c>
      <c r="AU3685" s="6">
        <f t="shared" si="802"/>
        <v>1</v>
      </c>
    </row>
    <row r="3686" spans="1:47" ht="13.2" hidden="1" x14ac:dyDescent="0.25">
      <c r="A3686" s="202">
        <v>45198.62222222222</v>
      </c>
      <c r="B3686" s="203" t="s">
        <v>18851</v>
      </c>
      <c r="C3686" s="195" t="s">
        <v>1669</v>
      </c>
      <c r="D3686" s="202" t="s">
        <v>1669</v>
      </c>
      <c r="E3686" s="199" t="s">
        <v>1665</v>
      </c>
      <c r="F3686" s="179" t="s">
        <v>10625</v>
      </c>
      <c r="G3686" s="179" t="s">
        <v>1665</v>
      </c>
      <c r="H3686" s="179" t="s">
        <v>1665</v>
      </c>
      <c r="I3686" s="195" t="s">
        <v>720</v>
      </c>
      <c r="J3686" s="195" t="s">
        <v>11451</v>
      </c>
      <c r="K3686" s="180" t="s">
        <v>10672</v>
      </c>
      <c r="L3686" s="181">
        <v>5</v>
      </c>
      <c r="M3686" s="182" t="s">
        <v>18690</v>
      </c>
      <c r="N3686" s="183" t="s">
        <v>1665</v>
      </c>
      <c r="O3686" s="199" t="s">
        <v>1665</v>
      </c>
      <c r="P3686" s="183" t="s">
        <v>1665</v>
      </c>
      <c r="Q3686" s="199" t="s">
        <v>1665</v>
      </c>
      <c r="R3686" s="195" t="s">
        <v>1665</v>
      </c>
      <c r="S3686" s="182" t="s">
        <v>1665</v>
      </c>
      <c r="T3686" s="182" t="s">
        <v>1665</v>
      </c>
      <c r="U3686" s="195" t="s">
        <v>1665</v>
      </c>
      <c r="V3686" s="202" t="s">
        <v>10632</v>
      </c>
      <c r="X3686" s="6" t="str">
        <f>IF(IFERROR(INDEX('Previous cycle PGE'!X:X,MATCH($B3686,'Previous cycle PGE'!$B:$B,0)),"Not in Previous Cycle")=0,"",IFERROR(INDEX('Previous cycle PGE'!X:X,MATCH($B3686,'Previous cycle PGE'!$B:$B,0)),"Not in Previous Cycle"))</f>
        <v/>
      </c>
      <c r="Y3686" s="6" t="str">
        <f>IF(IFERROR(INDEX('Previous cycle PGE'!Y:Y,MATCH($B3686,'Previous cycle PGE'!$B:$B,0)),"Not in Previous Cycle")=0,"",IFERROR(INDEX('Previous cycle PGE'!Y:Y,MATCH($B3686,'Previous cycle PGE'!$B:$B,0)),"Not in Previous Cycle"))</f>
        <v/>
      </c>
      <c r="Z3686" s="6" t="str">
        <f>IFERROR(IF(INDEX('Previous cycle PGE'!X:X,MATCH($J3686,'Previous cycle PGE'!$J:$J,0))=0,"",INDEX('Previous cycle PGE'!X:X,MATCH($J3686,'Previous cycle PGE'!$J:$J,0))),IF(NOT(ISNUMBER(SEARCH("Withdrawn",$E3686))),"No Match - Review","No Match - Ignore"))</f>
        <v/>
      </c>
      <c r="AA3686" s="6"/>
      <c r="AB3686" s="6" t="str">
        <f t="shared" si="811"/>
        <v>Camden</v>
      </c>
      <c r="AC3686" s="6" t="str" cm="1">
        <f t="array" ref="AC3686">IF(AF3686,MAX(_xlfn._xlws.FILTER(Substations!G:G,Substations!A:A=AB3686)),"")</f>
        <v/>
      </c>
      <c r="AD3686" s="6" t="str" cm="1">
        <f t="array" ref="AD3686">IFERROR(INDEX('2024 TPD Allocation Report'!F:F,MATCH(VALUE(_xlfn.CHOOSECOLS(_xlfn.TEXTSPLIT(B3686,"-"),1)),'2024 TPD Allocation Report'!B:B,0)),"")</f>
        <v/>
      </c>
      <c r="AE3686" s="6" t="str">
        <f t="shared" si="803"/>
        <v/>
      </c>
      <c r="AF3686" s="6" t="b">
        <f>IF(COUNTIF(Substations!A:A,AB3686)&gt;=1,TRUE,FALSE)</f>
        <v>0</v>
      </c>
      <c r="AG3686" s="6" t="b">
        <f t="shared" si="804"/>
        <v>0</v>
      </c>
      <c r="AH3686" s="12" t="str">
        <f t="shared" si="805"/>
        <v>Camden</v>
      </c>
      <c r="AI3686" s="12" t="str">
        <f t="shared" si="806"/>
        <v/>
      </c>
      <c r="AJ3686" s="333" t="str">
        <f t="shared" si="807"/>
        <v/>
      </c>
      <c r="AK3686" s="6">
        <f t="shared" si="808"/>
        <v>5</v>
      </c>
      <c r="AL3686" s="6" t="str">
        <f t="shared" si="809"/>
        <v/>
      </c>
      <c r="AM3686" s="333"/>
      <c r="AN3686" s="333"/>
      <c r="AO3686" s="333"/>
      <c r="AP3686" s="333" t="str">
        <f t="shared" si="810"/>
        <v/>
      </c>
      <c r="AQ3686" s="6" t="str">
        <f t="shared" si="798"/>
        <v/>
      </c>
      <c r="AR3686" s="6" t="str">
        <f t="shared" si="799"/>
        <v/>
      </c>
      <c r="AS3686" s="6" t="str">
        <f t="shared" si="800"/>
        <v/>
      </c>
      <c r="AT3686" s="6">
        <f t="shared" si="801"/>
        <v>0</v>
      </c>
      <c r="AU3686" s="6">
        <f t="shared" si="802"/>
        <v>0</v>
      </c>
    </row>
    <row r="3687" spans="1:47" ht="13.2" x14ac:dyDescent="0.25">
      <c r="A3687" s="202">
        <v>45218.677777777775</v>
      </c>
      <c r="B3687" s="203" t="s">
        <v>18852</v>
      </c>
      <c r="C3687" s="195" t="s">
        <v>10623</v>
      </c>
      <c r="D3687" s="202" t="s">
        <v>10623</v>
      </c>
      <c r="E3687" s="199" t="s">
        <v>4006</v>
      </c>
      <c r="F3687" s="179" t="s">
        <v>18853</v>
      </c>
      <c r="G3687" s="179" t="s">
        <v>1653</v>
      </c>
      <c r="H3687" s="179" t="s">
        <v>1653</v>
      </c>
      <c r="I3687" s="195" t="s">
        <v>738</v>
      </c>
      <c r="J3687" s="195" t="s">
        <v>15447</v>
      </c>
      <c r="K3687" s="180" t="s">
        <v>10672</v>
      </c>
      <c r="L3687" s="181">
        <v>13.298</v>
      </c>
      <c r="M3687" s="182" t="s">
        <v>18690</v>
      </c>
      <c r="N3687" s="183" t="s">
        <v>3234</v>
      </c>
      <c r="O3687" s="199" t="s">
        <v>11773</v>
      </c>
      <c r="P3687" s="183" t="s">
        <v>3234</v>
      </c>
      <c r="Q3687" s="199" t="s">
        <v>11773</v>
      </c>
      <c r="R3687" s="195" t="s">
        <v>11083</v>
      </c>
      <c r="S3687" s="182">
        <v>45512</v>
      </c>
      <c r="T3687" s="182">
        <v>45757</v>
      </c>
      <c r="U3687" s="195" t="s">
        <v>1653</v>
      </c>
      <c r="V3687" s="202" t="s">
        <v>10632</v>
      </c>
      <c r="X3687" s="6" t="str">
        <f>IF(IFERROR(INDEX('Previous cycle PGE'!X:X,MATCH($B3687,'Previous cycle PGE'!$B:$B,0)),"Not in Previous Cycle")=0,"",IFERROR(INDEX('Previous cycle PGE'!X:X,MATCH($B3687,'Previous cycle PGE'!$B:$B,0)),"Not in Previous Cycle"))</f>
        <v>Konocti</v>
      </c>
      <c r="Y3687" s="6">
        <f>IF(IFERROR(INDEX('Previous cycle PGE'!Y:Y,MATCH($B3687,'Previous cycle PGE'!$B:$B,0)),"Not in Previous Cycle")=0,"",IFERROR(INDEX('Previous cycle PGE'!Y:Y,MATCH($B3687,'Previous cycle PGE'!$B:$B,0)),"Not in Previous Cycle"))</f>
        <v>60</v>
      </c>
      <c r="Z3687" s="6" t="str">
        <f>IFERROR(IF(INDEX('Previous cycle PGE'!X:X,MATCH($J3687,'Previous cycle PGE'!$J:$J,0))=0,"",INDEX('Previous cycle PGE'!X:X,MATCH($J3687,'Previous cycle PGE'!$J:$J,0))),IF(NOT(ISNUMBER(SEARCH("Withdrawn",$E3687))),"No Match - Review","No Match - Ignore"))</f>
        <v/>
      </c>
      <c r="AA3687" s="6" t="str">
        <f>IFERROR(IF(INDEX('Previous cycle PGE'!Y:Y,MATCH($J3687,'Previous cycle PGE'!$J:$J,0))=0,"",INDEX('Previous cycle PGE'!Y:Y,MATCH($J3687,'Previous cycle PGE'!$J:$J,0))),IF(NOT(ISNUMBER(SEARCH("Withdrawn",$E3687))),"No Match - Review","No Match - Ignore"))</f>
        <v/>
      </c>
      <c r="AB3687" s="6" t="str">
        <f t="shared" si="811"/>
        <v>Konocti</v>
      </c>
      <c r="AC3687" s="6" cm="1">
        <f t="array" ref="AC3687">IF(AF3687,MAX(_xlfn._xlws.FILTER(Substations!G:G,Substations!A:A=AB3687)),"")</f>
        <v>60</v>
      </c>
      <c r="AD3687" s="6" t="str" cm="1">
        <f t="array" ref="AD3687">IFERROR(INDEX('2024 TPD Allocation Report'!F:F,MATCH(VALUE(_xlfn.CHOOSECOLS(_xlfn.TEXTSPLIT(B3687,"-"),1)),'2024 TPD Allocation Report'!B:B,0)),"")</f>
        <v/>
      </c>
      <c r="AE3687" s="6" t="str">
        <f t="shared" si="803"/>
        <v/>
      </c>
      <c r="AF3687" s="6" t="b">
        <f>IF(COUNTIF(Substations!A:A,AB3687)&gt;=1,TRUE,FALSE)</f>
        <v>1</v>
      </c>
      <c r="AG3687" s="6" t="b">
        <f t="shared" si="804"/>
        <v>1</v>
      </c>
      <c r="AH3687" s="12" t="str">
        <f t="shared" si="805"/>
        <v>Konocti</v>
      </c>
      <c r="AI3687" s="12">
        <f t="shared" si="806"/>
        <v>60</v>
      </c>
      <c r="AJ3687" s="333" t="str">
        <f t="shared" si="807"/>
        <v/>
      </c>
      <c r="AK3687" s="6">
        <f t="shared" si="808"/>
        <v>13.298</v>
      </c>
      <c r="AL3687" s="6" t="str">
        <f t="shared" si="809"/>
        <v/>
      </c>
      <c r="AM3687" s="333"/>
      <c r="AN3687" s="333"/>
      <c r="AO3687" s="333"/>
      <c r="AP3687" s="333" t="str">
        <f t="shared" si="810"/>
        <v/>
      </c>
      <c r="AQ3687" s="6" t="str">
        <f t="shared" si="798"/>
        <v/>
      </c>
      <c r="AR3687" s="6" t="str">
        <f t="shared" si="799"/>
        <v/>
      </c>
      <c r="AS3687" s="6" t="str">
        <f t="shared" si="800"/>
        <v/>
      </c>
      <c r="AT3687" s="6">
        <f t="shared" si="801"/>
        <v>0</v>
      </c>
      <c r="AU3687" s="6">
        <f t="shared" si="802"/>
        <v>0</v>
      </c>
    </row>
    <row r="3688" spans="1:47" ht="13.2" hidden="1" x14ac:dyDescent="0.25">
      <c r="A3688" s="202">
        <v>45194.454212962963</v>
      </c>
      <c r="B3688" s="203" t="s">
        <v>18854</v>
      </c>
      <c r="C3688" s="195" t="s">
        <v>1650</v>
      </c>
      <c r="D3688" s="202" t="s">
        <v>1650</v>
      </c>
      <c r="E3688" s="199" t="s">
        <v>1665</v>
      </c>
      <c r="F3688" s="179" t="s">
        <v>10625</v>
      </c>
      <c r="G3688" s="179" t="s">
        <v>1665</v>
      </c>
      <c r="H3688" s="179" t="s">
        <v>1665</v>
      </c>
      <c r="I3688" s="195" t="s">
        <v>1026</v>
      </c>
      <c r="J3688" s="195" t="s">
        <v>13718</v>
      </c>
      <c r="K3688" s="180" t="s">
        <v>10672</v>
      </c>
      <c r="L3688" s="181">
        <v>5</v>
      </c>
      <c r="M3688" s="182" t="s">
        <v>18690</v>
      </c>
      <c r="N3688" s="183" t="s">
        <v>18850</v>
      </c>
      <c r="O3688" s="199" t="s">
        <v>18667</v>
      </c>
      <c r="P3688" s="183" t="s">
        <v>18662</v>
      </c>
      <c r="Q3688" s="199" t="s">
        <v>11516</v>
      </c>
      <c r="R3688" s="195" t="s">
        <v>1665</v>
      </c>
      <c r="S3688" s="182" t="s">
        <v>1665</v>
      </c>
      <c r="T3688" s="182" t="s">
        <v>1665</v>
      </c>
      <c r="U3688" s="195" t="s">
        <v>1665</v>
      </c>
      <c r="V3688" s="202" t="s">
        <v>10632</v>
      </c>
      <c r="X3688" s="6" t="str">
        <f>IF(IFERROR(INDEX('Previous cycle PGE'!X:X,MATCH($B3688,'Previous cycle PGE'!$B:$B,0)),"Not in Previous Cycle")=0,"",IFERROR(INDEX('Previous cycle PGE'!X:X,MATCH($B3688,'Previous cycle PGE'!$B:$B,0)),"Not in Previous Cycle"))</f>
        <v/>
      </c>
      <c r="Y3688" s="6" t="str">
        <f>IF(IFERROR(INDEX('Previous cycle PGE'!Y:Y,MATCH($B3688,'Previous cycle PGE'!$B:$B,0)),"Not in Previous Cycle")=0,"",IFERROR(INDEX('Previous cycle PGE'!Y:Y,MATCH($B3688,'Previous cycle PGE'!$B:$B,0)),"Not in Previous Cycle"))</f>
        <v/>
      </c>
      <c r="Z3688" s="6" t="str">
        <f>IFERROR(IF(INDEX('Previous cycle PGE'!X:X,MATCH($J3688,'Previous cycle PGE'!$J:$J,0))=0,"",INDEX('Previous cycle PGE'!X:X,MATCH($J3688,'Previous cycle PGE'!$J:$J,0))),IF(NOT(ISNUMBER(SEARCH("Withdrawn",$E3688))),"No Match - Review","No Match - Ignore"))</f>
        <v/>
      </c>
      <c r="AA3688" s="6"/>
      <c r="AB3688" s="6" t="str">
        <f t="shared" si="811"/>
        <v>Cortina</v>
      </c>
      <c r="AC3688" s="6" cm="1">
        <f t="array" ref="AC3688">IF(AF3688,MAX(_xlfn._xlws.FILTER(Substations!G:G,Substations!A:A=AB3688)),"")</f>
        <v>230</v>
      </c>
      <c r="AD3688" s="6" t="str" cm="1">
        <f t="array" ref="AD3688">IFERROR(INDEX('2024 TPD Allocation Report'!F:F,MATCH(VALUE(_xlfn.CHOOSECOLS(_xlfn.TEXTSPLIT(B3688,"-"),1)),'2024 TPD Allocation Report'!B:B,0)),"")</f>
        <v/>
      </c>
      <c r="AE3688" s="6" t="str">
        <f t="shared" si="803"/>
        <v/>
      </c>
      <c r="AF3688" s="6" t="b">
        <f>IF(COUNTIF(Substations!A:A,AB3688)&gt;=1,TRUE,FALSE)</f>
        <v>1</v>
      </c>
      <c r="AG3688" s="6" t="b">
        <f t="shared" si="804"/>
        <v>0</v>
      </c>
      <c r="AH3688" s="12" t="str">
        <f t="shared" si="805"/>
        <v>Cortina</v>
      </c>
      <c r="AI3688" s="12">
        <f t="shared" si="806"/>
        <v>230</v>
      </c>
      <c r="AJ3688" s="333" t="str">
        <f t="shared" si="807"/>
        <v/>
      </c>
      <c r="AK3688" s="6">
        <f t="shared" si="808"/>
        <v>5</v>
      </c>
      <c r="AL3688" s="6" t="str">
        <f t="shared" si="809"/>
        <v/>
      </c>
      <c r="AM3688" s="333"/>
      <c r="AN3688" s="333"/>
      <c r="AO3688" s="333"/>
      <c r="AP3688" s="333" t="str">
        <f t="shared" si="810"/>
        <v/>
      </c>
      <c r="AQ3688" s="6" t="str">
        <f t="shared" si="798"/>
        <v/>
      </c>
      <c r="AR3688" s="6" t="str">
        <f t="shared" si="799"/>
        <v/>
      </c>
      <c r="AS3688" s="6" t="str">
        <f t="shared" si="800"/>
        <v/>
      </c>
      <c r="AT3688" s="6">
        <f t="shared" si="801"/>
        <v>0</v>
      </c>
      <c r="AU3688" s="6">
        <f t="shared" si="802"/>
        <v>0</v>
      </c>
    </row>
    <row r="3689" spans="1:47" ht="13.2" hidden="1" x14ac:dyDescent="0.25">
      <c r="A3689" s="202">
        <v>45211.67083333333</v>
      </c>
      <c r="B3689" s="203" t="s">
        <v>18855</v>
      </c>
      <c r="C3689" s="195" t="s">
        <v>1650</v>
      </c>
      <c r="D3689" s="202" t="s">
        <v>1650</v>
      </c>
      <c r="E3689" s="199" t="s">
        <v>1665</v>
      </c>
      <c r="F3689" s="179" t="s">
        <v>10625</v>
      </c>
      <c r="G3689" s="179" t="s">
        <v>1665</v>
      </c>
      <c r="H3689" s="179" t="s">
        <v>1665</v>
      </c>
      <c r="I3689" s="195" t="s">
        <v>878</v>
      </c>
      <c r="J3689" s="195" t="s">
        <v>12537</v>
      </c>
      <c r="K3689" s="180" t="s">
        <v>10672</v>
      </c>
      <c r="L3689" s="181">
        <v>1</v>
      </c>
      <c r="M3689" s="182" t="s">
        <v>18690</v>
      </c>
      <c r="N3689" s="183" t="s">
        <v>18850</v>
      </c>
      <c r="O3689" s="199" t="s">
        <v>16568</v>
      </c>
      <c r="P3689" s="183" t="s">
        <v>1665</v>
      </c>
      <c r="Q3689" s="199" t="s">
        <v>1665</v>
      </c>
      <c r="R3689" s="195" t="s">
        <v>1665</v>
      </c>
      <c r="S3689" s="182" t="s">
        <v>1665</v>
      </c>
      <c r="T3689" s="182" t="s">
        <v>1665</v>
      </c>
      <c r="U3689" s="195" t="s">
        <v>1665</v>
      </c>
      <c r="V3689" s="202" t="s">
        <v>10632</v>
      </c>
      <c r="X3689" s="6" t="str">
        <f>IF(IFERROR(INDEX('Previous cycle PGE'!X:X,MATCH($B3689,'Previous cycle PGE'!$B:$B,0)),"Not in Previous Cycle")=0,"",IFERROR(INDEX('Previous cycle PGE'!X:X,MATCH($B3689,'Previous cycle PGE'!$B:$B,0)),"Not in Previous Cycle"))</f>
        <v/>
      </c>
      <c r="Y3689" s="6" t="str">
        <f>IF(IFERROR(INDEX('Previous cycle PGE'!Y:Y,MATCH($B3689,'Previous cycle PGE'!$B:$B,0)),"Not in Previous Cycle")=0,"",IFERROR(INDEX('Previous cycle PGE'!Y:Y,MATCH($B3689,'Previous cycle PGE'!$B:$B,0)),"Not in Previous Cycle"))</f>
        <v/>
      </c>
      <c r="Z3689" s="6" t="str">
        <f>IFERROR(IF(INDEX('Previous cycle PGE'!X:X,MATCH($J3689,'Previous cycle PGE'!$J:$J,0))=0,"",INDEX('Previous cycle PGE'!X:X,MATCH($J3689,'Previous cycle PGE'!$J:$J,0))),IF(NOT(ISNUMBER(SEARCH("Withdrawn",$E3689))),"No Match - Review","No Match - Ignore"))</f>
        <v/>
      </c>
      <c r="AA3689" s="6"/>
      <c r="AB3689" s="6" t="str">
        <f t="shared" si="811"/>
        <v>Peoria</v>
      </c>
      <c r="AC3689" s="6" cm="1">
        <f t="array" ref="AC3689">IF(AF3689,MAX(_xlfn._xlws.FILTER(Substations!G:G,Substations!A:A=AB3689)),"")</f>
        <v>115</v>
      </c>
      <c r="AD3689" s="6" t="str" cm="1">
        <f t="array" ref="AD3689">IFERROR(INDEX('2024 TPD Allocation Report'!F:F,MATCH(VALUE(_xlfn.CHOOSECOLS(_xlfn.TEXTSPLIT(B3689,"-"),1)),'2024 TPD Allocation Report'!B:B,0)),"")</f>
        <v/>
      </c>
      <c r="AE3689" s="6" t="str">
        <f t="shared" si="803"/>
        <v/>
      </c>
      <c r="AF3689" s="6" t="b">
        <f>IF(COUNTIF(Substations!A:A,AB3689)&gt;=1,TRUE,FALSE)</f>
        <v>1</v>
      </c>
      <c r="AG3689" s="6" t="b">
        <f t="shared" si="804"/>
        <v>0</v>
      </c>
      <c r="AH3689" s="12" t="str">
        <f t="shared" si="805"/>
        <v>Peoria</v>
      </c>
      <c r="AI3689" s="12">
        <f t="shared" si="806"/>
        <v>115</v>
      </c>
      <c r="AJ3689" s="333" t="str">
        <f t="shared" si="807"/>
        <v/>
      </c>
      <c r="AK3689" s="6">
        <f t="shared" si="808"/>
        <v>1</v>
      </c>
      <c r="AL3689" s="6" t="str">
        <f t="shared" si="809"/>
        <v/>
      </c>
      <c r="AM3689" s="333"/>
      <c r="AN3689" s="333"/>
      <c r="AO3689" s="333"/>
      <c r="AP3689" s="333" t="str">
        <f t="shared" si="810"/>
        <v/>
      </c>
      <c r="AQ3689" s="6" t="str">
        <f t="shared" si="798"/>
        <v/>
      </c>
      <c r="AR3689" s="6" t="str">
        <f t="shared" si="799"/>
        <v/>
      </c>
      <c r="AS3689" s="6" t="str">
        <f t="shared" si="800"/>
        <v/>
      </c>
      <c r="AT3689" s="6">
        <f t="shared" si="801"/>
        <v>0</v>
      </c>
      <c r="AU3689" s="6">
        <f t="shared" si="802"/>
        <v>0</v>
      </c>
    </row>
    <row r="3690" spans="1:47" ht="13.2" hidden="1" x14ac:dyDescent="0.25">
      <c r="A3690" s="202">
        <v>45216.443402777775</v>
      </c>
      <c r="B3690" s="203" t="s">
        <v>18856</v>
      </c>
      <c r="C3690" s="195" t="s">
        <v>1669</v>
      </c>
      <c r="D3690" s="202" t="s">
        <v>1669</v>
      </c>
      <c r="E3690" s="199" t="s">
        <v>1665</v>
      </c>
      <c r="F3690" s="179" t="s">
        <v>10625</v>
      </c>
      <c r="G3690" s="179" t="s">
        <v>1665</v>
      </c>
      <c r="H3690" s="179" t="s">
        <v>1665</v>
      </c>
      <c r="I3690" s="195" t="s">
        <v>720</v>
      </c>
      <c r="J3690" s="195" t="s">
        <v>13773</v>
      </c>
      <c r="K3690" s="180" t="s">
        <v>10672</v>
      </c>
      <c r="L3690" s="181">
        <v>5</v>
      </c>
      <c r="M3690" s="182" t="s">
        <v>18690</v>
      </c>
      <c r="N3690" s="183" t="s">
        <v>1665</v>
      </c>
      <c r="O3690" s="199" t="s">
        <v>1665</v>
      </c>
      <c r="P3690" s="183" t="s">
        <v>1665</v>
      </c>
      <c r="Q3690" s="199" t="s">
        <v>1665</v>
      </c>
      <c r="R3690" s="195" t="s">
        <v>1665</v>
      </c>
      <c r="S3690" s="182" t="s">
        <v>1665</v>
      </c>
      <c r="T3690" s="182" t="s">
        <v>1665</v>
      </c>
      <c r="U3690" s="195" t="s">
        <v>1665</v>
      </c>
      <c r="V3690" s="202" t="s">
        <v>10632</v>
      </c>
      <c r="X3690" s="6" t="str">
        <f>IF(IFERROR(INDEX('Previous cycle PGE'!X:X,MATCH($B3690,'Previous cycle PGE'!$B:$B,0)),"Not in Previous Cycle")=0,"",IFERROR(INDEX('Previous cycle PGE'!X:X,MATCH($B3690,'Previous cycle PGE'!$B:$B,0)),"Not in Previous Cycle"))</f>
        <v/>
      </c>
      <c r="Y3690" s="6" t="str">
        <f>IF(IFERROR(INDEX('Previous cycle PGE'!Y:Y,MATCH($B3690,'Previous cycle PGE'!$B:$B,0)),"Not in Previous Cycle")=0,"",IFERROR(INDEX('Previous cycle PGE'!Y:Y,MATCH($B3690,'Previous cycle PGE'!$B:$B,0)),"Not in Previous Cycle"))</f>
        <v/>
      </c>
      <c r="Z3690" s="6" t="str">
        <f>IFERROR(IF(INDEX('Previous cycle PGE'!X:X,MATCH($J3690,'Previous cycle PGE'!$J:$J,0))=0,"",INDEX('Previous cycle PGE'!X:X,MATCH($J3690,'Previous cycle PGE'!$J:$J,0))),IF(NOT(ISNUMBER(SEARCH("Withdrawn",$E3690))),"No Match - Review","No Match - Ignore"))</f>
        <v/>
      </c>
      <c r="AA3690" s="6"/>
      <c r="AB3690" s="6" t="str">
        <f t="shared" si="811"/>
        <v>Mcmullin</v>
      </c>
      <c r="AC3690" s="6" t="str" cm="1">
        <f t="array" ref="AC3690">IF(AF3690,MAX(_xlfn._xlws.FILTER(Substations!G:G,Substations!A:A=AB3690)),"")</f>
        <v/>
      </c>
      <c r="AD3690" s="6" t="str" cm="1">
        <f t="array" ref="AD3690">IFERROR(INDEX('2024 TPD Allocation Report'!F:F,MATCH(VALUE(_xlfn.CHOOSECOLS(_xlfn.TEXTSPLIT(B3690,"-"),1)),'2024 TPD Allocation Report'!B:B,0)),"")</f>
        <v/>
      </c>
      <c r="AE3690" s="6" t="str">
        <f t="shared" si="803"/>
        <v/>
      </c>
      <c r="AF3690" s="6" t="b">
        <f>IF(COUNTIF(Substations!A:A,AB3690)&gt;=1,TRUE,FALSE)</f>
        <v>0</v>
      </c>
      <c r="AG3690" s="6" t="b">
        <f t="shared" si="804"/>
        <v>0</v>
      </c>
      <c r="AH3690" s="12" t="str">
        <f t="shared" si="805"/>
        <v>Mcmullin</v>
      </c>
      <c r="AI3690" s="12" t="str">
        <f t="shared" si="806"/>
        <v/>
      </c>
      <c r="AJ3690" s="333" t="str">
        <f t="shared" si="807"/>
        <v/>
      </c>
      <c r="AK3690" s="6">
        <f t="shared" si="808"/>
        <v>5</v>
      </c>
      <c r="AL3690" s="6" t="str">
        <f t="shared" si="809"/>
        <v/>
      </c>
      <c r="AM3690" s="333"/>
      <c r="AN3690" s="333"/>
      <c r="AO3690" s="333"/>
      <c r="AP3690" s="333" t="str">
        <f t="shared" si="810"/>
        <v/>
      </c>
      <c r="AQ3690" s="6" t="str">
        <f t="shared" si="798"/>
        <v/>
      </c>
      <c r="AR3690" s="6" t="str">
        <f t="shared" si="799"/>
        <v/>
      </c>
      <c r="AS3690" s="6" t="str">
        <f t="shared" si="800"/>
        <v/>
      </c>
      <c r="AT3690" s="6">
        <f t="shared" si="801"/>
        <v>0</v>
      </c>
      <c r="AU3690" s="6">
        <f t="shared" si="802"/>
        <v>0</v>
      </c>
    </row>
    <row r="3691" spans="1:47" ht="13.2" hidden="1" x14ac:dyDescent="0.25">
      <c r="A3691" s="202">
        <v>45217.698611111111</v>
      </c>
      <c r="B3691" s="203" t="s">
        <v>18857</v>
      </c>
      <c r="C3691" s="195" t="s">
        <v>1669</v>
      </c>
      <c r="D3691" s="202" t="s">
        <v>1669</v>
      </c>
      <c r="E3691" s="199" t="s">
        <v>1665</v>
      </c>
      <c r="F3691" s="179" t="s">
        <v>10625</v>
      </c>
      <c r="G3691" s="179" t="s">
        <v>1665</v>
      </c>
      <c r="H3691" s="179" t="s">
        <v>1665</v>
      </c>
      <c r="I3691" s="195" t="s">
        <v>769</v>
      </c>
      <c r="J3691" s="195" t="s">
        <v>11462</v>
      </c>
      <c r="K3691" s="180" t="s">
        <v>10672</v>
      </c>
      <c r="L3691" s="181">
        <v>3</v>
      </c>
      <c r="M3691" s="182" t="s">
        <v>18690</v>
      </c>
      <c r="N3691" s="183" t="s">
        <v>1665</v>
      </c>
      <c r="O3691" s="199" t="s">
        <v>1665</v>
      </c>
      <c r="P3691" s="183" t="s">
        <v>1665</v>
      </c>
      <c r="Q3691" s="199" t="s">
        <v>1665</v>
      </c>
      <c r="R3691" s="195" t="s">
        <v>1665</v>
      </c>
      <c r="S3691" s="182" t="s">
        <v>1665</v>
      </c>
      <c r="T3691" s="182" t="s">
        <v>1665</v>
      </c>
      <c r="U3691" s="195" t="s">
        <v>1665</v>
      </c>
      <c r="V3691" s="202" t="s">
        <v>10632</v>
      </c>
      <c r="X3691" s="6" t="str">
        <f>IF(IFERROR(INDEX('Previous cycle PGE'!X:X,MATCH($B3691,'Previous cycle PGE'!$B:$B,0)),"Not in Previous Cycle")=0,"",IFERROR(INDEX('Previous cycle PGE'!X:X,MATCH($B3691,'Previous cycle PGE'!$B:$B,0)),"Not in Previous Cycle"))</f>
        <v/>
      </c>
      <c r="Y3691" s="6" t="str">
        <f>IF(IFERROR(INDEX('Previous cycle PGE'!Y:Y,MATCH($B3691,'Previous cycle PGE'!$B:$B,0)),"Not in Previous Cycle")=0,"",IFERROR(INDEX('Previous cycle PGE'!Y:Y,MATCH($B3691,'Previous cycle PGE'!$B:$B,0)),"Not in Previous Cycle"))</f>
        <v/>
      </c>
      <c r="Z3691" s="6" t="str">
        <f>IFERROR(IF(INDEX('Previous cycle PGE'!X:X,MATCH($J3691,'Previous cycle PGE'!$J:$J,0))=0,"",INDEX('Previous cycle PGE'!X:X,MATCH($J3691,'Previous cycle PGE'!$J:$J,0))),IF(NOT(ISNUMBER(SEARCH("Withdrawn",$E3691))),"No Match - Review","No Match - Ignore"))</f>
        <v/>
      </c>
      <c r="AA3691" s="6"/>
      <c r="AB3691" s="6" t="str">
        <f t="shared" si="811"/>
        <v>Hardwick</v>
      </c>
      <c r="AC3691" s="6" t="str" cm="1">
        <f t="array" ref="AC3691">IF(AF3691,MAX(_xlfn._xlws.FILTER(Substations!G:G,Substations!A:A=AB3691)),"")</f>
        <v/>
      </c>
      <c r="AD3691" s="6" t="str" cm="1">
        <f t="array" ref="AD3691">IFERROR(INDEX('2024 TPD Allocation Report'!F:F,MATCH(VALUE(_xlfn.CHOOSECOLS(_xlfn.TEXTSPLIT(B3691,"-"),1)),'2024 TPD Allocation Report'!B:B,0)),"")</f>
        <v/>
      </c>
      <c r="AE3691" s="6" t="str">
        <f t="shared" si="803"/>
        <v/>
      </c>
      <c r="AF3691" s="6" t="b">
        <f>IF(COUNTIF(Substations!A:A,AB3691)&gt;=1,TRUE,FALSE)</f>
        <v>0</v>
      </c>
      <c r="AG3691" s="6" t="b">
        <f t="shared" si="804"/>
        <v>0</v>
      </c>
      <c r="AH3691" s="12" t="str">
        <f t="shared" si="805"/>
        <v>Hardwick</v>
      </c>
      <c r="AI3691" s="12" t="str">
        <f t="shared" si="806"/>
        <v/>
      </c>
      <c r="AJ3691" s="333" t="str">
        <f t="shared" si="807"/>
        <v/>
      </c>
      <c r="AK3691" s="6">
        <f t="shared" si="808"/>
        <v>3</v>
      </c>
      <c r="AL3691" s="6" t="str">
        <f t="shared" si="809"/>
        <v/>
      </c>
      <c r="AM3691" s="333"/>
      <c r="AN3691" s="333"/>
      <c r="AO3691" s="333"/>
      <c r="AP3691" s="333" t="str">
        <f t="shared" si="810"/>
        <v/>
      </c>
      <c r="AQ3691" s="6" t="str">
        <f t="shared" si="798"/>
        <v/>
      </c>
      <c r="AR3691" s="6" t="str">
        <f t="shared" si="799"/>
        <v/>
      </c>
      <c r="AS3691" s="6" t="str">
        <f t="shared" si="800"/>
        <v/>
      </c>
      <c r="AT3691" s="6">
        <f t="shared" si="801"/>
        <v>0</v>
      </c>
      <c r="AU3691" s="6">
        <f t="shared" si="802"/>
        <v>0</v>
      </c>
    </row>
    <row r="3692" spans="1:47" ht="13.2" hidden="1" x14ac:dyDescent="0.25">
      <c r="A3692" s="202">
        <v>45218.347766203704</v>
      </c>
      <c r="B3692" s="203" t="s">
        <v>18858</v>
      </c>
      <c r="C3692" s="195" t="s">
        <v>1669</v>
      </c>
      <c r="D3692" s="202" t="s">
        <v>1669</v>
      </c>
      <c r="E3692" s="199" t="s">
        <v>1665</v>
      </c>
      <c r="F3692" s="179" t="s">
        <v>10625</v>
      </c>
      <c r="G3692" s="179" t="s">
        <v>1665</v>
      </c>
      <c r="H3692" s="179" t="s">
        <v>1665</v>
      </c>
      <c r="I3692" s="195" t="s">
        <v>720</v>
      </c>
      <c r="J3692" s="195" t="s">
        <v>13773</v>
      </c>
      <c r="K3692" s="180" t="s">
        <v>696</v>
      </c>
      <c r="L3692" s="181">
        <v>5</v>
      </c>
      <c r="M3692" s="182" t="s">
        <v>18690</v>
      </c>
      <c r="N3692" s="183" t="s">
        <v>1665</v>
      </c>
      <c r="O3692" s="199" t="s">
        <v>1665</v>
      </c>
      <c r="P3692" s="183" t="s">
        <v>1665</v>
      </c>
      <c r="Q3692" s="199" t="s">
        <v>1665</v>
      </c>
      <c r="R3692" s="195" t="s">
        <v>1665</v>
      </c>
      <c r="S3692" s="182" t="s">
        <v>1665</v>
      </c>
      <c r="T3692" s="182" t="s">
        <v>1665</v>
      </c>
      <c r="U3692" s="195" t="s">
        <v>1665</v>
      </c>
      <c r="V3692" s="202" t="s">
        <v>10632</v>
      </c>
      <c r="X3692" s="6" t="str">
        <f>IF(IFERROR(INDEX('Previous cycle PGE'!X:X,MATCH($B3692,'Previous cycle PGE'!$B:$B,0)),"Not in Previous Cycle")=0,"",IFERROR(INDEX('Previous cycle PGE'!X:X,MATCH($B3692,'Previous cycle PGE'!$B:$B,0)),"Not in Previous Cycle"))</f>
        <v/>
      </c>
      <c r="Y3692" s="6" t="str">
        <f>IF(IFERROR(INDEX('Previous cycle PGE'!Y:Y,MATCH($B3692,'Previous cycle PGE'!$B:$B,0)),"Not in Previous Cycle")=0,"",IFERROR(INDEX('Previous cycle PGE'!Y:Y,MATCH($B3692,'Previous cycle PGE'!$B:$B,0)),"Not in Previous Cycle"))</f>
        <v/>
      </c>
      <c r="Z3692" s="6" t="str">
        <f>IFERROR(IF(INDEX('Previous cycle PGE'!X:X,MATCH($J3692,'Previous cycle PGE'!$J:$J,0))=0,"",INDEX('Previous cycle PGE'!X:X,MATCH($J3692,'Previous cycle PGE'!$J:$J,0))),IF(NOT(ISNUMBER(SEARCH("Withdrawn",$E3692))),"No Match - Review","No Match - Ignore"))</f>
        <v/>
      </c>
      <c r="AA3692" s="6"/>
      <c r="AB3692" s="6" t="str">
        <f t="shared" si="811"/>
        <v>Mcmullin</v>
      </c>
      <c r="AC3692" s="6" t="str" cm="1">
        <f t="array" ref="AC3692">IF(AF3692,MAX(_xlfn._xlws.FILTER(Substations!G:G,Substations!A:A=AB3692)),"")</f>
        <v/>
      </c>
      <c r="AD3692" s="6" t="str" cm="1">
        <f t="array" ref="AD3692">IFERROR(INDEX('2024 TPD Allocation Report'!F:F,MATCH(VALUE(_xlfn.CHOOSECOLS(_xlfn.TEXTSPLIT(B3692,"-"),1)),'2024 TPD Allocation Report'!B:B,0)),"")</f>
        <v/>
      </c>
      <c r="AE3692" s="6" t="str">
        <f t="shared" si="803"/>
        <v/>
      </c>
      <c r="AF3692" s="6" t="b">
        <f>IF(COUNTIF(Substations!A:A,AB3692)&gt;=1,TRUE,FALSE)</f>
        <v>0</v>
      </c>
      <c r="AG3692" s="6" t="b">
        <f t="shared" si="804"/>
        <v>0</v>
      </c>
      <c r="AH3692" s="12" t="str">
        <f t="shared" si="805"/>
        <v>Mcmullin</v>
      </c>
      <c r="AI3692" s="12" t="str">
        <f t="shared" si="806"/>
        <v/>
      </c>
      <c r="AJ3692" s="333" t="str">
        <f t="shared" si="807"/>
        <v/>
      </c>
      <c r="AK3692" s="6" t="str">
        <f t="shared" si="808"/>
        <v/>
      </c>
      <c r="AL3692" s="6" t="str">
        <f t="shared" si="809"/>
        <v/>
      </c>
      <c r="AM3692" s="333"/>
      <c r="AN3692" s="333"/>
      <c r="AO3692" s="333"/>
      <c r="AP3692" s="333" t="str">
        <f t="shared" si="810"/>
        <v/>
      </c>
      <c r="AQ3692" s="6">
        <f t="shared" si="798"/>
        <v>5</v>
      </c>
      <c r="AR3692" s="6" t="str">
        <f t="shared" si="799"/>
        <v/>
      </c>
      <c r="AS3692" s="6">
        <f t="shared" si="800"/>
        <v>5</v>
      </c>
      <c r="AT3692" s="6">
        <f t="shared" si="801"/>
        <v>0</v>
      </c>
      <c r="AU3692" s="6">
        <f t="shared" si="802"/>
        <v>0</v>
      </c>
    </row>
    <row r="3693" spans="1:47" ht="13.2" hidden="1" x14ac:dyDescent="0.25">
      <c r="A3693" s="202">
        <v>45223.557638888888</v>
      </c>
      <c r="B3693" s="203" t="s">
        <v>18859</v>
      </c>
      <c r="C3693" s="195" t="s">
        <v>1669</v>
      </c>
      <c r="D3693" s="202" t="s">
        <v>15508</v>
      </c>
      <c r="E3693" s="199" t="s">
        <v>1665</v>
      </c>
      <c r="F3693" s="179" t="s">
        <v>10625</v>
      </c>
      <c r="G3693" s="179" t="s">
        <v>1665</v>
      </c>
      <c r="H3693" s="179" t="s">
        <v>1665</v>
      </c>
      <c r="I3693" s="195" t="s">
        <v>1228</v>
      </c>
      <c r="J3693" s="195" t="s">
        <v>12056</v>
      </c>
      <c r="K3693" s="180" t="s">
        <v>10705</v>
      </c>
      <c r="L3693" s="181">
        <v>4.9800000000000004</v>
      </c>
      <c r="M3693" s="182" t="s">
        <v>18690</v>
      </c>
      <c r="N3693" s="183" t="s">
        <v>1665</v>
      </c>
      <c r="O3693" s="199" t="s">
        <v>1665</v>
      </c>
      <c r="P3693" s="183" t="s">
        <v>1665</v>
      </c>
      <c r="Q3693" s="199" t="s">
        <v>1665</v>
      </c>
      <c r="R3693" s="195" t="s">
        <v>1665</v>
      </c>
      <c r="S3693" s="182" t="s">
        <v>1665</v>
      </c>
      <c r="T3693" s="182" t="s">
        <v>1665</v>
      </c>
      <c r="U3693" s="195" t="s">
        <v>1665</v>
      </c>
      <c r="V3693" s="202" t="s">
        <v>10632</v>
      </c>
      <c r="X3693" s="6" t="str">
        <f>IF(IFERROR(INDEX('Previous cycle PGE'!X:X,MATCH($B3693,'Previous cycle PGE'!$B:$B,0)),"Not in Previous Cycle")=0,"",IFERROR(INDEX('Previous cycle PGE'!X:X,MATCH($B3693,'Previous cycle PGE'!$B:$B,0)),"Not in Previous Cycle"))</f>
        <v/>
      </c>
      <c r="Y3693" s="6" t="str">
        <f>IF(IFERROR(INDEX('Previous cycle PGE'!Y:Y,MATCH($B3693,'Previous cycle PGE'!$B:$B,0)),"Not in Previous Cycle")=0,"",IFERROR(INDEX('Previous cycle PGE'!Y:Y,MATCH($B3693,'Previous cycle PGE'!$B:$B,0)),"Not in Previous Cycle"))</f>
        <v/>
      </c>
      <c r="Z3693" s="6" t="str">
        <f>IFERROR(IF(INDEX('Previous cycle PGE'!X:X,MATCH($J3693,'Previous cycle PGE'!$J:$J,0))=0,"",INDEX('Previous cycle PGE'!X:X,MATCH($J3693,'Previous cycle PGE'!$J:$J,0))),IF(NOT(ISNUMBER(SEARCH("Withdrawn",$E3693))),"No Match - Review","No Match - Ignore"))</f>
        <v/>
      </c>
      <c r="AA3693" s="6"/>
      <c r="AB3693" s="6" t="str">
        <f t="shared" si="811"/>
        <v>Templeton</v>
      </c>
      <c r="AC3693" s="6" cm="1">
        <f t="array" ref="AC3693">IF(AF3693,MAX(_xlfn._xlws.FILTER(Substations!G:G,Substations!A:A=AB3693)),"")</f>
        <v>230</v>
      </c>
      <c r="AD3693" s="6" t="str" cm="1">
        <f t="array" ref="AD3693">IFERROR(INDEX('2024 TPD Allocation Report'!F:F,MATCH(VALUE(_xlfn.CHOOSECOLS(_xlfn.TEXTSPLIT(B3693,"-"),1)),'2024 TPD Allocation Report'!B:B,0)),"")</f>
        <v/>
      </c>
      <c r="AE3693" s="6" t="str">
        <f t="shared" si="803"/>
        <v/>
      </c>
      <c r="AF3693" s="6" t="b">
        <f>IF(COUNTIF(Substations!A:A,AB3693)&gt;=1,TRUE,FALSE)</f>
        <v>1</v>
      </c>
      <c r="AG3693" s="6" t="b">
        <f t="shared" si="804"/>
        <v>0</v>
      </c>
      <c r="AH3693" s="12" t="str">
        <f t="shared" si="805"/>
        <v>Templeton</v>
      </c>
      <c r="AI3693" s="12">
        <f t="shared" si="806"/>
        <v>230</v>
      </c>
      <c r="AJ3693" s="333" t="str">
        <f t="shared" si="807"/>
        <v/>
      </c>
      <c r="AK3693" s="6" t="str">
        <f t="shared" si="808"/>
        <v/>
      </c>
      <c r="AL3693" s="6" t="str">
        <f t="shared" si="809"/>
        <v/>
      </c>
      <c r="AM3693" s="333"/>
      <c r="AN3693" s="333"/>
      <c r="AO3693" s="333"/>
      <c r="AP3693" s="333" t="str">
        <f t="shared" si="810"/>
        <v/>
      </c>
      <c r="AQ3693" s="6" t="str">
        <f t="shared" si="798"/>
        <v/>
      </c>
      <c r="AR3693" s="6" t="str">
        <f t="shared" si="799"/>
        <v/>
      </c>
      <c r="AS3693" s="6" t="str">
        <f t="shared" si="800"/>
        <v/>
      </c>
      <c r="AT3693" s="6">
        <f t="shared" si="801"/>
        <v>0</v>
      </c>
      <c r="AU3693" s="6">
        <f t="shared" si="802"/>
        <v>0</v>
      </c>
    </row>
    <row r="3694" spans="1:47" ht="13.2" hidden="1" x14ac:dyDescent="0.25">
      <c r="A3694" s="202">
        <v>45223.56527777778</v>
      </c>
      <c r="B3694" s="203" t="s">
        <v>18860</v>
      </c>
      <c r="C3694" s="195" t="s">
        <v>1669</v>
      </c>
      <c r="D3694" s="202" t="s">
        <v>15508</v>
      </c>
      <c r="E3694" s="199" t="s">
        <v>1665</v>
      </c>
      <c r="F3694" s="179" t="s">
        <v>10625</v>
      </c>
      <c r="G3694" s="179" t="s">
        <v>1665</v>
      </c>
      <c r="H3694" s="179" t="s">
        <v>1665</v>
      </c>
      <c r="I3694" s="195" t="s">
        <v>764</v>
      </c>
      <c r="J3694" s="195" t="s">
        <v>11520</v>
      </c>
      <c r="K3694" s="180" t="s">
        <v>696</v>
      </c>
      <c r="L3694" s="181">
        <v>4.9800000000000004</v>
      </c>
      <c r="M3694" s="182" t="s">
        <v>18690</v>
      </c>
      <c r="N3694" s="183" t="s">
        <v>1665</v>
      </c>
      <c r="O3694" s="199" t="s">
        <v>1665</v>
      </c>
      <c r="P3694" s="183" t="s">
        <v>1665</v>
      </c>
      <c r="Q3694" s="199" t="s">
        <v>1665</v>
      </c>
      <c r="R3694" s="195" t="s">
        <v>1665</v>
      </c>
      <c r="S3694" s="182" t="s">
        <v>1665</v>
      </c>
      <c r="T3694" s="182" t="s">
        <v>1665</v>
      </c>
      <c r="U3694" s="195" t="s">
        <v>1665</v>
      </c>
      <c r="V3694" s="202" t="s">
        <v>10632</v>
      </c>
      <c r="X3694" s="6" t="str">
        <f>IF(IFERROR(INDEX('Previous cycle PGE'!X:X,MATCH($B3694,'Previous cycle PGE'!$B:$B,0)),"Not in Previous Cycle")=0,"",IFERROR(INDEX('Previous cycle PGE'!X:X,MATCH($B3694,'Previous cycle PGE'!$B:$B,0)),"Not in Previous Cycle"))</f>
        <v>Victor</v>
      </c>
      <c r="Y3694" s="6" t="str">
        <f>IF(IFERROR(INDEX('Previous cycle PGE'!Y:Y,MATCH($B3694,'Previous cycle PGE'!$B:$B,0)),"Not in Previous Cycle")=0,"",IFERROR(INDEX('Previous cycle PGE'!Y:Y,MATCH($B3694,'Previous cycle PGE'!$B:$B,0)),"Not in Previous Cycle"))</f>
        <v/>
      </c>
      <c r="Z3694" s="6" t="str">
        <f>IFERROR(IF(INDEX('Previous cycle PGE'!X:X,MATCH($J3694,'Previous cycle PGE'!$J:$J,0))=0,"",INDEX('Previous cycle PGE'!X:X,MATCH($J3694,'Previous cycle PGE'!$J:$J,0))),IF(NOT(ISNUMBER(SEARCH("Withdrawn",$E3694))),"No Match - Review","No Match - Ignore"))</f>
        <v/>
      </c>
      <c r="AA3694" s="6"/>
      <c r="AB3694" s="6" t="str">
        <f t="shared" si="811"/>
        <v>Victor</v>
      </c>
      <c r="AC3694" s="6" cm="1">
        <f t="array" ref="AC3694">IF(AF3694,MAX(_xlfn._xlws.FILTER(Substations!G:G,Substations!A:A=AB3694)),"")</f>
        <v>230</v>
      </c>
      <c r="AD3694" s="6" t="str" cm="1">
        <f t="array" ref="AD3694">IFERROR(INDEX('2024 TPD Allocation Report'!F:F,MATCH(VALUE(_xlfn.CHOOSECOLS(_xlfn.TEXTSPLIT(B3694,"-"),1)),'2024 TPD Allocation Report'!B:B,0)),"")</f>
        <v/>
      </c>
      <c r="AE3694" s="6" t="str">
        <f t="shared" si="803"/>
        <v/>
      </c>
      <c r="AF3694" s="6" t="b">
        <f>IF(COUNTIF(Substations!A:A,AB3694)&gt;=1,TRUE,FALSE)</f>
        <v>1</v>
      </c>
      <c r="AG3694" s="6" t="b">
        <f t="shared" si="804"/>
        <v>0</v>
      </c>
      <c r="AH3694" s="12" t="str">
        <f t="shared" si="805"/>
        <v>Victor</v>
      </c>
      <c r="AI3694" s="12">
        <f t="shared" si="806"/>
        <v>230</v>
      </c>
      <c r="AJ3694" s="333" t="str">
        <f t="shared" si="807"/>
        <v/>
      </c>
      <c r="AK3694" s="6" t="str">
        <f t="shared" si="808"/>
        <v/>
      </c>
      <c r="AL3694" s="6" t="str">
        <f t="shared" si="809"/>
        <v/>
      </c>
      <c r="AM3694" s="333"/>
      <c r="AN3694" s="333"/>
      <c r="AO3694" s="333"/>
      <c r="AP3694" s="333" t="str">
        <f t="shared" si="810"/>
        <v/>
      </c>
      <c r="AQ3694" s="6">
        <f t="shared" si="798"/>
        <v>4.9800000000000004</v>
      </c>
      <c r="AR3694" s="6" t="str">
        <f t="shared" si="799"/>
        <v/>
      </c>
      <c r="AS3694" s="6">
        <f t="shared" si="800"/>
        <v>4.9800000000000004</v>
      </c>
      <c r="AT3694" s="6">
        <f t="shared" si="801"/>
        <v>0</v>
      </c>
      <c r="AU3694" s="6">
        <f t="shared" si="802"/>
        <v>0</v>
      </c>
    </row>
    <row r="3695" spans="1:47" ht="13.2" hidden="1" x14ac:dyDescent="0.25">
      <c r="A3695" s="202">
        <v>45224.743055555555</v>
      </c>
      <c r="B3695" s="203" t="s">
        <v>18861</v>
      </c>
      <c r="C3695" s="195" t="s">
        <v>1650</v>
      </c>
      <c r="D3695" s="202" t="s">
        <v>1650</v>
      </c>
      <c r="E3695" s="199" t="s">
        <v>1665</v>
      </c>
      <c r="F3695" s="179" t="s">
        <v>10625</v>
      </c>
      <c r="G3695" s="179" t="s">
        <v>1665</v>
      </c>
      <c r="H3695" s="179" t="s">
        <v>1665</v>
      </c>
      <c r="I3695" s="195" t="s">
        <v>743</v>
      </c>
      <c r="J3695" s="195" t="s">
        <v>11551</v>
      </c>
      <c r="K3695" s="180" t="s">
        <v>18862</v>
      </c>
      <c r="L3695" s="181">
        <v>0.77500000000000002</v>
      </c>
      <c r="M3695" s="182" t="s">
        <v>18690</v>
      </c>
      <c r="N3695" s="183" t="s">
        <v>18863</v>
      </c>
      <c r="O3695" s="199" t="s">
        <v>13149</v>
      </c>
      <c r="P3695" s="183" t="s">
        <v>1665</v>
      </c>
      <c r="Q3695" s="199" t="s">
        <v>1665</v>
      </c>
      <c r="R3695" s="195" t="s">
        <v>1665</v>
      </c>
      <c r="S3695" s="182" t="s">
        <v>1665</v>
      </c>
      <c r="T3695" s="182" t="s">
        <v>1665</v>
      </c>
      <c r="U3695" s="195" t="s">
        <v>1665</v>
      </c>
      <c r="V3695" s="202" t="s">
        <v>10632</v>
      </c>
      <c r="X3695" s="6" t="str">
        <f>IF(IFERROR(INDEX('Previous cycle PGE'!X:X,MATCH($B3695,'Previous cycle PGE'!$B:$B,0)),"Not in Previous Cycle")=0,"",IFERROR(INDEX('Previous cycle PGE'!X:X,MATCH($B3695,'Previous cycle PGE'!$B:$B,0)),"Not in Previous Cycle"))</f>
        <v>Ganso</v>
      </c>
      <c r="Y3695" s="6" t="str">
        <f>IF(IFERROR(INDEX('Previous cycle PGE'!Y:Y,MATCH($B3695,'Previous cycle PGE'!$B:$B,0)),"Not in Previous Cycle")=0,"",IFERROR(INDEX('Previous cycle PGE'!Y:Y,MATCH($B3695,'Previous cycle PGE'!$B:$B,0)),"Not in Previous Cycle"))</f>
        <v/>
      </c>
      <c r="Z3695" s="6" t="str">
        <f>IFERROR(IF(INDEX('Previous cycle PGE'!X:X,MATCH($J3695,'Previous cycle PGE'!$J:$J,0))=0,"",INDEX('Previous cycle PGE'!X:X,MATCH($J3695,'Previous cycle PGE'!$J:$J,0))),IF(NOT(ISNUMBER(SEARCH("Withdrawn",$E3695))),"No Match - Review","No Match - Ignore"))</f>
        <v/>
      </c>
      <c r="AA3695" s="6"/>
      <c r="AB3695" s="6" t="str">
        <f t="shared" si="811"/>
        <v>Ganso</v>
      </c>
      <c r="AC3695" s="6" cm="1">
        <f t="array" ref="AC3695">IF(AF3695,MAX(_xlfn._xlws.FILTER(Substations!G:G,Substations!A:A=AB3695)),"")</f>
        <v>115</v>
      </c>
      <c r="AD3695" s="6" t="str" cm="1">
        <f t="array" ref="AD3695">IFERROR(INDEX('2024 TPD Allocation Report'!F:F,MATCH(VALUE(_xlfn.CHOOSECOLS(_xlfn.TEXTSPLIT(B3695,"-"),1)),'2024 TPD Allocation Report'!B:B,0)),"")</f>
        <v/>
      </c>
      <c r="AE3695" s="6" t="str">
        <f t="shared" si="803"/>
        <v/>
      </c>
      <c r="AF3695" s="6" t="b">
        <f>IF(COUNTIF(Substations!A:A,AB3695)&gt;=1,TRUE,FALSE)</f>
        <v>1</v>
      </c>
      <c r="AG3695" s="6" t="b">
        <f t="shared" si="804"/>
        <v>0</v>
      </c>
      <c r="AH3695" s="12" t="str">
        <f t="shared" si="805"/>
        <v>Ganso</v>
      </c>
      <c r="AI3695" s="12">
        <f t="shared" si="806"/>
        <v>115</v>
      </c>
      <c r="AJ3695" s="333" t="str">
        <f t="shared" si="807"/>
        <v/>
      </c>
      <c r="AK3695" s="6">
        <f t="shared" si="808"/>
        <v>0.77500000000000002</v>
      </c>
      <c r="AL3695" s="6" t="str">
        <f t="shared" si="809"/>
        <v/>
      </c>
      <c r="AM3695" s="333"/>
      <c r="AN3695" s="333"/>
      <c r="AO3695" s="333"/>
      <c r="AP3695" s="333" t="str">
        <f t="shared" si="810"/>
        <v/>
      </c>
      <c r="AQ3695" s="6" t="str">
        <f t="shared" si="798"/>
        <v/>
      </c>
      <c r="AR3695" s="6" t="str">
        <f t="shared" si="799"/>
        <v/>
      </c>
      <c r="AS3695" s="6" t="str">
        <f t="shared" si="800"/>
        <v/>
      </c>
      <c r="AT3695" s="6">
        <f t="shared" si="801"/>
        <v>0</v>
      </c>
      <c r="AU3695" s="6">
        <f t="shared" si="802"/>
        <v>0</v>
      </c>
    </row>
    <row r="3696" spans="1:47" ht="13.2" x14ac:dyDescent="0.25">
      <c r="A3696" s="202">
        <v>45225.539571759262</v>
      </c>
      <c r="B3696" s="203" t="s">
        <v>18864</v>
      </c>
      <c r="C3696" s="195" t="s">
        <v>1650</v>
      </c>
      <c r="D3696" s="202" t="s">
        <v>1650</v>
      </c>
      <c r="E3696" s="199" t="s">
        <v>4006</v>
      </c>
      <c r="F3696" s="179" t="s">
        <v>17455</v>
      </c>
      <c r="G3696" s="179" t="s">
        <v>1653</v>
      </c>
      <c r="H3696" s="179" t="s">
        <v>1653</v>
      </c>
      <c r="I3696" s="195" t="s">
        <v>743</v>
      </c>
      <c r="J3696" s="195" t="s">
        <v>13094</v>
      </c>
      <c r="K3696" s="180" t="s">
        <v>696</v>
      </c>
      <c r="L3696" s="181">
        <v>2</v>
      </c>
      <c r="M3696" s="182" t="s">
        <v>18690</v>
      </c>
      <c r="N3696" s="183" t="s">
        <v>18506</v>
      </c>
      <c r="O3696" s="199" t="s">
        <v>11958</v>
      </c>
      <c r="P3696" s="183">
        <v>45517</v>
      </c>
      <c r="Q3696" s="199" t="s">
        <v>11083</v>
      </c>
      <c r="R3696" s="195" t="s">
        <v>11084</v>
      </c>
      <c r="S3696" s="182" t="s">
        <v>11084</v>
      </c>
      <c r="T3696" s="182" t="s">
        <v>11084</v>
      </c>
      <c r="U3696" s="195" t="s">
        <v>706</v>
      </c>
      <c r="V3696" s="202" t="s">
        <v>10632</v>
      </c>
      <c r="X3696" s="6" t="str">
        <f>IF(IFERROR(INDEX('Previous cycle PGE'!X:X,MATCH($B3696,'Previous cycle PGE'!$B:$B,0)),"Not in Previous Cycle")=0,"",IFERROR(INDEX('Previous cycle PGE'!X:X,MATCH($B3696,'Previous cycle PGE'!$B:$B,0)),"Not in Previous Cycle"))</f>
        <v>Kern Oil</v>
      </c>
      <c r="Y3696" s="6" t="str">
        <f>IF(IFERROR(INDEX('Previous cycle PGE'!Y:Y,MATCH($B3696,'Previous cycle PGE'!$B:$B,0)),"Not in Previous Cycle")=0,"",IFERROR(INDEX('Previous cycle PGE'!Y:Y,MATCH($B3696,'Previous cycle PGE'!$B:$B,0)),"Not in Previous Cycle"))</f>
        <v/>
      </c>
      <c r="Z3696" s="6" t="str">
        <f>IFERROR(IF(INDEX('Previous cycle PGE'!X:X,MATCH($J3696,'Previous cycle PGE'!$J:$J,0))=0,"",INDEX('Previous cycle PGE'!X:X,MATCH($J3696,'Previous cycle PGE'!$J:$J,0))),IF(NOT(ISNUMBER(SEARCH("Withdrawn",$E3696))),"No Match - Review","No Match - Ignore"))</f>
        <v/>
      </c>
      <c r="AA3696" s="6" t="str">
        <f>IFERROR(IF(INDEX('Previous cycle PGE'!Y:Y,MATCH($J3696,'Previous cycle PGE'!$J:$J,0))=0,"",INDEX('Previous cycle PGE'!Y:Y,MATCH($J3696,'Previous cycle PGE'!$J:$J,0))),IF(NOT(ISNUMBER(SEARCH("Withdrawn",$E3696))),"No Match - Review","No Match - Ignore"))</f>
        <v/>
      </c>
      <c r="AB3696" s="6" t="str">
        <f t="shared" si="811"/>
        <v>Kern Oil</v>
      </c>
      <c r="AC3696" s="6" cm="1">
        <f t="array" ref="AC3696">IF(AF3696,MAX(_xlfn._xlws.FILTER(Substations!G:G,Substations!A:A=AB3696)),"")</f>
        <v>115</v>
      </c>
      <c r="AD3696" s="6" t="str" cm="1">
        <f t="array" ref="AD3696">IFERROR(INDEX('2024 TPD Allocation Report'!F:F,MATCH(VALUE(_xlfn.CHOOSECOLS(_xlfn.TEXTSPLIT(B3696,"-"),1)),'2024 TPD Allocation Report'!B:B,0)),"")</f>
        <v/>
      </c>
      <c r="AE3696" s="6" t="str">
        <f t="shared" si="803"/>
        <v/>
      </c>
      <c r="AF3696" s="6" t="b">
        <f>IF(COUNTIF(Substations!A:A,AB3696)&gt;=1,TRUE,FALSE)</f>
        <v>1</v>
      </c>
      <c r="AG3696" s="6" t="b">
        <f t="shared" si="804"/>
        <v>1</v>
      </c>
      <c r="AH3696" s="12" t="str">
        <f t="shared" si="805"/>
        <v>Kern Oil</v>
      </c>
      <c r="AI3696" s="12">
        <f t="shared" si="806"/>
        <v>115</v>
      </c>
      <c r="AJ3696" s="333" t="str">
        <f t="shared" si="807"/>
        <v/>
      </c>
      <c r="AK3696" s="6" t="str">
        <f t="shared" si="808"/>
        <v/>
      </c>
      <c r="AL3696" s="6" t="str">
        <f t="shared" si="809"/>
        <v/>
      </c>
      <c r="AM3696" s="333"/>
      <c r="AN3696" s="333"/>
      <c r="AO3696" s="333"/>
      <c r="AP3696" s="333" t="str">
        <f t="shared" si="810"/>
        <v/>
      </c>
      <c r="AQ3696" s="6">
        <f t="shared" si="798"/>
        <v>2</v>
      </c>
      <c r="AR3696" s="6" t="str">
        <f t="shared" si="799"/>
        <v/>
      </c>
      <c r="AS3696" s="6">
        <f t="shared" si="800"/>
        <v>2</v>
      </c>
      <c r="AT3696" s="6">
        <f t="shared" si="801"/>
        <v>0</v>
      </c>
      <c r="AU3696" s="6">
        <f t="shared" si="802"/>
        <v>1</v>
      </c>
    </row>
    <row r="3697" spans="1:47" ht="13.2" hidden="1" x14ac:dyDescent="0.25">
      <c r="A3697" s="202">
        <v>45212.565972222219</v>
      </c>
      <c r="B3697" s="203" t="s">
        <v>18865</v>
      </c>
      <c r="C3697" s="195" t="s">
        <v>1650</v>
      </c>
      <c r="D3697" s="202" t="s">
        <v>1650</v>
      </c>
      <c r="E3697" s="199" t="s">
        <v>1665</v>
      </c>
      <c r="F3697" s="179" t="s">
        <v>10625</v>
      </c>
      <c r="G3697" s="179" t="s">
        <v>1665</v>
      </c>
      <c r="H3697" s="179" t="s">
        <v>1665</v>
      </c>
      <c r="I3697" s="195" t="s">
        <v>743</v>
      </c>
      <c r="J3697" s="195" t="s">
        <v>10882</v>
      </c>
      <c r="K3697" s="180" t="s">
        <v>1665</v>
      </c>
      <c r="L3697" s="181">
        <v>4</v>
      </c>
      <c r="M3697" s="182" t="s">
        <v>18690</v>
      </c>
      <c r="N3697" s="183" t="s">
        <v>18656</v>
      </c>
      <c r="O3697" s="199" t="s">
        <v>1665</v>
      </c>
      <c r="P3697" s="183" t="s">
        <v>1665</v>
      </c>
      <c r="Q3697" s="199" t="s">
        <v>1665</v>
      </c>
      <c r="R3697" s="195" t="s">
        <v>1665</v>
      </c>
      <c r="S3697" s="182" t="s">
        <v>1665</v>
      </c>
      <c r="T3697" s="182" t="s">
        <v>1665</v>
      </c>
      <c r="U3697" s="195" t="s">
        <v>1665</v>
      </c>
      <c r="V3697" s="202" t="s">
        <v>10632</v>
      </c>
      <c r="X3697" s="6" t="str">
        <f>IF(IFERROR(INDEX('Previous cycle PGE'!X:X,MATCH($B3697,'Previous cycle PGE'!$B:$B,0)),"Not in Previous Cycle")=0,"",IFERROR(INDEX('Previous cycle PGE'!X:X,MATCH($B3697,'Previous cycle PGE'!$B:$B,0)),"Not in Previous Cycle"))</f>
        <v/>
      </c>
      <c r="Y3697" s="6" t="str">
        <f>IF(IFERROR(INDEX('Previous cycle PGE'!Y:Y,MATCH($B3697,'Previous cycle PGE'!$B:$B,0)),"Not in Previous Cycle")=0,"",IFERROR(INDEX('Previous cycle PGE'!Y:Y,MATCH($B3697,'Previous cycle PGE'!$B:$B,0)),"Not in Previous Cycle"))</f>
        <v/>
      </c>
      <c r="Z3697" s="6" t="str">
        <f>IFERROR(IF(INDEX('Previous cycle PGE'!X:X,MATCH($J3697,'Previous cycle PGE'!$J:$J,0))=0,"",INDEX('Previous cycle PGE'!X:X,MATCH($J3697,'Previous cycle PGE'!$J:$J,0))),IF(NOT(ISNUMBER(SEARCH("Withdrawn",$E3697))),"No Match - Review","No Match - Ignore"))</f>
        <v/>
      </c>
      <c r="AA3697" s="6"/>
      <c r="AB3697" s="6" t="str">
        <f t="shared" si="811"/>
        <v>Elk Hills</v>
      </c>
      <c r="AC3697" s="6" cm="1">
        <f t="array" ref="AC3697">IF(AF3697,MAX(_xlfn._xlws.FILTER(Substations!G:G,Substations!A:A=AB3697)),"")</f>
        <v>230</v>
      </c>
      <c r="AD3697" s="6" t="str" cm="1">
        <f t="array" ref="AD3697">IFERROR(INDEX('2024 TPD Allocation Report'!F:F,MATCH(VALUE(_xlfn.CHOOSECOLS(_xlfn.TEXTSPLIT(B3697,"-"),1)),'2024 TPD Allocation Report'!B:B,0)),"")</f>
        <v/>
      </c>
      <c r="AE3697" s="6" t="str">
        <f t="shared" si="803"/>
        <v/>
      </c>
      <c r="AF3697" s="6" t="b">
        <f>IF(COUNTIF(Substations!A:A,AB3697)&gt;=1,TRUE,FALSE)</f>
        <v>1</v>
      </c>
      <c r="AG3697" s="6" t="b">
        <f t="shared" si="804"/>
        <v>0</v>
      </c>
      <c r="AH3697" s="12" t="str">
        <f t="shared" si="805"/>
        <v>Elk Hills</v>
      </c>
      <c r="AI3697" s="12">
        <f t="shared" si="806"/>
        <v>230</v>
      </c>
      <c r="AJ3697" s="333" t="str">
        <f t="shared" si="807"/>
        <v/>
      </c>
      <c r="AK3697" s="6" t="str">
        <f t="shared" si="808"/>
        <v/>
      </c>
      <c r="AL3697" s="6" t="str">
        <f t="shared" si="809"/>
        <v/>
      </c>
      <c r="AM3697" s="333"/>
      <c r="AN3697" s="333"/>
      <c r="AO3697" s="333"/>
      <c r="AP3697" s="333" t="str">
        <f t="shared" si="810"/>
        <v/>
      </c>
      <c r="AQ3697" s="6" t="str">
        <f t="shared" si="798"/>
        <v/>
      </c>
      <c r="AR3697" s="6" t="str">
        <f t="shared" si="799"/>
        <v/>
      </c>
      <c r="AS3697" s="6" t="str">
        <f t="shared" si="800"/>
        <v/>
      </c>
      <c r="AT3697" s="6">
        <f t="shared" si="801"/>
        <v>0</v>
      </c>
      <c r="AU3697" s="6">
        <f t="shared" si="802"/>
        <v>0</v>
      </c>
    </row>
    <row r="3698" spans="1:47" ht="13.2" hidden="1" x14ac:dyDescent="0.25">
      <c r="A3698" s="202">
        <v>45215.425428240742</v>
      </c>
      <c r="B3698" s="203" t="s">
        <v>18866</v>
      </c>
      <c r="C3698" s="195" t="s">
        <v>1650</v>
      </c>
      <c r="D3698" s="202" t="s">
        <v>1650</v>
      </c>
      <c r="E3698" s="199" t="s">
        <v>1665</v>
      </c>
      <c r="F3698" s="179" t="s">
        <v>10625</v>
      </c>
      <c r="G3698" s="179" t="s">
        <v>1665</v>
      </c>
      <c r="H3698" s="179" t="s">
        <v>1665</v>
      </c>
      <c r="I3698" s="195" t="s">
        <v>720</v>
      </c>
      <c r="J3698" s="195" t="s">
        <v>12716</v>
      </c>
      <c r="K3698" s="180" t="s">
        <v>1665</v>
      </c>
      <c r="L3698" s="181">
        <v>3</v>
      </c>
      <c r="M3698" s="182" t="s">
        <v>18690</v>
      </c>
      <c r="N3698" s="183" t="s">
        <v>16489</v>
      </c>
      <c r="O3698" s="199" t="s">
        <v>17020</v>
      </c>
      <c r="P3698" s="183" t="s">
        <v>1665</v>
      </c>
      <c r="Q3698" s="199" t="s">
        <v>1665</v>
      </c>
      <c r="R3698" s="195" t="s">
        <v>1665</v>
      </c>
      <c r="S3698" s="182" t="s">
        <v>1665</v>
      </c>
      <c r="T3698" s="182" t="s">
        <v>1665</v>
      </c>
      <c r="U3698" s="195" t="s">
        <v>1665</v>
      </c>
      <c r="V3698" s="202" t="s">
        <v>10632</v>
      </c>
      <c r="X3698" s="6" t="str">
        <f>IF(IFERROR(INDEX('Previous cycle PGE'!X:X,MATCH($B3698,'Previous cycle PGE'!$B:$B,0)),"Not in Previous Cycle")=0,"",IFERROR(INDEX('Previous cycle PGE'!X:X,MATCH($B3698,'Previous cycle PGE'!$B:$B,0)),"Not in Previous Cycle"))</f>
        <v/>
      </c>
      <c r="Y3698" s="6" t="str">
        <f>IF(IFERROR(INDEX('Previous cycle PGE'!Y:Y,MATCH($B3698,'Previous cycle PGE'!$B:$B,0)),"Not in Previous Cycle")=0,"",IFERROR(INDEX('Previous cycle PGE'!Y:Y,MATCH($B3698,'Previous cycle PGE'!$B:$B,0)),"Not in Previous Cycle"))</f>
        <v/>
      </c>
      <c r="Z3698" s="6" t="str">
        <f>IFERROR(IF(INDEX('Previous cycle PGE'!X:X,MATCH($J3698,'Previous cycle PGE'!$J:$J,0))=0,"",INDEX('Previous cycle PGE'!X:X,MATCH($J3698,'Previous cycle PGE'!$J:$J,0))),IF(NOT(ISNUMBER(SEARCH("Withdrawn",$E3698))),"No Match - Review","No Match - Ignore"))</f>
        <v/>
      </c>
      <c r="AA3698" s="6"/>
      <c r="AB3698" s="6" t="str">
        <f t="shared" si="811"/>
        <v>Old Kearney</v>
      </c>
      <c r="AC3698" s="6" t="str" cm="1">
        <f t="array" ref="AC3698">IF(AF3698,MAX(_xlfn._xlws.FILTER(Substations!G:G,Substations!A:A=AB3698)),"")</f>
        <v/>
      </c>
      <c r="AD3698" s="6" t="str" cm="1">
        <f t="array" ref="AD3698">IFERROR(INDEX('2024 TPD Allocation Report'!F:F,MATCH(VALUE(_xlfn.CHOOSECOLS(_xlfn.TEXTSPLIT(B3698,"-"),1)),'2024 TPD Allocation Report'!B:B,0)),"")</f>
        <v/>
      </c>
      <c r="AE3698" s="6" t="str">
        <f t="shared" si="803"/>
        <v/>
      </c>
      <c r="AF3698" s="6" t="b">
        <f>IF(COUNTIF(Substations!A:A,AB3698)&gt;=1,TRUE,FALSE)</f>
        <v>0</v>
      </c>
      <c r="AG3698" s="6" t="b">
        <f t="shared" si="804"/>
        <v>0</v>
      </c>
      <c r="AH3698" s="12" t="str">
        <f t="shared" si="805"/>
        <v>Old Kearney</v>
      </c>
      <c r="AI3698" s="12" t="str">
        <f t="shared" si="806"/>
        <v/>
      </c>
      <c r="AJ3698" s="333" t="str">
        <f t="shared" si="807"/>
        <v/>
      </c>
      <c r="AK3698" s="6" t="str">
        <f t="shared" si="808"/>
        <v/>
      </c>
      <c r="AL3698" s="6" t="str">
        <f t="shared" si="809"/>
        <v/>
      </c>
      <c r="AM3698" s="333"/>
      <c r="AN3698" s="333"/>
      <c r="AO3698" s="333"/>
      <c r="AP3698" s="333" t="str">
        <f t="shared" si="810"/>
        <v/>
      </c>
      <c r="AQ3698" s="6" t="str">
        <f t="shared" si="798"/>
        <v/>
      </c>
      <c r="AR3698" s="6" t="str">
        <f t="shared" si="799"/>
        <v/>
      </c>
      <c r="AS3698" s="6" t="str">
        <f t="shared" si="800"/>
        <v/>
      </c>
      <c r="AT3698" s="6">
        <f t="shared" si="801"/>
        <v>0</v>
      </c>
      <c r="AU3698" s="6">
        <f t="shared" si="802"/>
        <v>0</v>
      </c>
    </row>
    <row r="3699" spans="1:47" ht="13.2" hidden="1" x14ac:dyDescent="0.25">
      <c r="A3699" s="202">
        <v>45216.884027777778</v>
      </c>
      <c r="B3699" s="203" t="s">
        <v>18867</v>
      </c>
      <c r="C3699" s="195" t="s">
        <v>1650</v>
      </c>
      <c r="D3699" s="202" t="s">
        <v>1650</v>
      </c>
      <c r="E3699" s="199" t="s">
        <v>1665</v>
      </c>
      <c r="F3699" s="179" t="s">
        <v>10625</v>
      </c>
      <c r="G3699" s="179" t="s">
        <v>1665</v>
      </c>
      <c r="H3699" s="179" t="s">
        <v>1665</v>
      </c>
      <c r="I3699" s="195" t="s">
        <v>1317</v>
      </c>
      <c r="J3699" s="195" t="s">
        <v>18081</v>
      </c>
      <c r="K3699" s="180" t="s">
        <v>10672</v>
      </c>
      <c r="L3699" s="181">
        <v>1.996</v>
      </c>
      <c r="M3699" s="182" t="s">
        <v>18690</v>
      </c>
      <c r="N3699" s="183" t="s">
        <v>18868</v>
      </c>
      <c r="O3699" s="199" t="s">
        <v>11083</v>
      </c>
      <c r="P3699" s="183" t="s">
        <v>1665</v>
      </c>
      <c r="Q3699" s="199" t="s">
        <v>1665</v>
      </c>
      <c r="R3699" s="195" t="s">
        <v>1665</v>
      </c>
      <c r="S3699" s="182" t="s">
        <v>1665</v>
      </c>
      <c r="T3699" s="182" t="s">
        <v>1665</v>
      </c>
      <c r="U3699" s="195" t="s">
        <v>1665</v>
      </c>
      <c r="V3699" s="202" t="s">
        <v>10632</v>
      </c>
      <c r="X3699" s="6" t="str">
        <f>IF(IFERROR(INDEX('Previous cycle PGE'!X:X,MATCH($B3699,'Previous cycle PGE'!$B:$B,0)),"Not in Previous Cycle")=0,"",IFERROR(INDEX('Previous cycle PGE'!X:X,MATCH($B3699,'Previous cycle PGE'!$B:$B,0)),"Not in Previous Cycle"))</f>
        <v/>
      </c>
      <c r="Y3699" s="6" t="str">
        <f>IF(IFERROR(INDEX('Previous cycle PGE'!Y:Y,MATCH($B3699,'Previous cycle PGE'!$B:$B,0)),"Not in Previous Cycle")=0,"",IFERROR(INDEX('Previous cycle PGE'!Y:Y,MATCH($B3699,'Previous cycle PGE'!$B:$B,0)),"Not in Previous Cycle"))</f>
        <v/>
      </c>
      <c r="Z3699" s="6" t="str">
        <f>IFERROR(IF(INDEX('Previous cycle PGE'!X:X,MATCH($J3699,'Previous cycle PGE'!$J:$J,0))=0,"",INDEX('Previous cycle PGE'!X:X,MATCH($J3699,'Previous cycle PGE'!$J:$J,0))),IF(NOT(ISNUMBER(SEARCH("Withdrawn",$E3699))),"No Match - Review","No Match - Ignore"))</f>
        <v>not found</v>
      </c>
      <c r="AA3699" s="6"/>
      <c r="AB3699" s="6" t="str">
        <f t="shared" si="811"/>
        <v>Tudor</v>
      </c>
      <c r="AC3699" s="6" t="str" cm="1">
        <f t="array" ref="AC3699">IF(AF3699,MAX(_xlfn._xlws.FILTER(Substations!G:G,Substations!A:A=AB3699)),"")</f>
        <v/>
      </c>
      <c r="AD3699" s="6" t="str" cm="1">
        <f t="array" ref="AD3699">IFERROR(INDEX('2024 TPD Allocation Report'!F:F,MATCH(VALUE(_xlfn.CHOOSECOLS(_xlfn.TEXTSPLIT(B3699,"-"),1)),'2024 TPD Allocation Report'!B:B,0)),"")</f>
        <v/>
      </c>
      <c r="AE3699" s="6" t="str">
        <f t="shared" si="803"/>
        <v/>
      </c>
      <c r="AF3699" s="6" t="b">
        <f>IF(COUNTIF(Substations!A:A,AB3699)&gt;=1,TRUE,FALSE)</f>
        <v>0</v>
      </c>
      <c r="AG3699" s="6" t="b">
        <f t="shared" si="804"/>
        <v>0</v>
      </c>
      <c r="AH3699" s="12" t="str">
        <f t="shared" si="805"/>
        <v>not found</v>
      </c>
      <c r="AI3699" s="12" t="str">
        <f t="shared" si="806"/>
        <v/>
      </c>
      <c r="AJ3699" s="333" t="str">
        <f t="shared" si="807"/>
        <v/>
      </c>
      <c r="AK3699" s="6">
        <f t="shared" si="808"/>
        <v>1.996</v>
      </c>
      <c r="AL3699" s="6" t="str">
        <f t="shared" si="809"/>
        <v/>
      </c>
      <c r="AM3699" s="333"/>
      <c r="AN3699" s="333"/>
      <c r="AO3699" s="333"/>
      <c r="AP3699" s="333" t="str">
        <f t="shared" si="810"/>
        <v/>
      </c>
      <c r="AQ3699" s="6" t="str">
        <f t="shared" si="798"/>
        <v/>
      </c>
      <c r="AR3699" s="6" t="str">
        <f t="shared" si="799"/>
        <v/>
      </c>
      <c r="AS3699" s="6" t="str">
        <f t="shared" si="800"/>
        <v/>
      </c>
      <c r="AT3699" s="6">
        <f t="shared" si="801"/>
        <v>0</v>
      </c>
      <c r="AU3699" s="6">
        <f t="shared" si="802"/>
        <v>0</v>
      </c>
    </row>
    <row r="3700" spans="1:47" ht="13.2" hidden="1" x14ac:dyDescent="0.25">
      <c r="A3700" s="202">
        <v>45216.987500000003</v>
      </c>
      <c r="B3700" s="203" t="s">
        <v>18869</v>
      </c>
      <c r="C3700" s="195" t="s">
        <v>1650</v>
      </c>
      <c r="D3700" s="202" t="s">
        <v>1650</v>
      </c>
      <c r="E3700" s="199" t="s">
        <v>1665</v>
      </c>
      <c r="F3700" s="179" t="s">
        <v>10625</v>
      </c>
      <c r="G3700" s="179" t="s">
        <v>1665</v>
      </c>
      <c r="H3700" s="179" t="s">
        <v>1665</v>
      </c>
      <c r="I3700" s="195" t="s">
        <v>1331</v>
      </c>
      <c r="J3700" s="195" t="s">
        <v>11381</v>
      </c>
      <c r="K3700" s="180" t="s">
        <v>38</v>
      </c>
      <c r="L3700" s="181">
        <v>3</v>
      </c>
      <c r="M3700" s="182" t="s">
        <v>18690</v>
      </c>
      <c r="N3700" s="183" t="s">
        <v>1665</v>
      </c>
      <c r="O3700" s="199" t="s">
        <v>1665</v>
      </c>
      <c r="P3700" s="183" t="s">
        <v>1665</v>
      </c>
      <c r="Q3700" s="199" t="s">
        <v>1665</v>
      </c>
      <c r="R3700" s="195" t="s">
        <v>1665</v>
      </c>
      <c r="S3700" s="182" t="s">
        <v>1665</v>
      </c>
      <c r="T3700" s="182" t="s">
        <v>1665</v>
      </c>
      <c r="U3700" s="195" t="s">
        <v>1665</v>
      </c>
      <c r="V3700" s="202" t="s">
        <v>10632</v>
      </c>
      <c r="X3700" s="6" t="str">
        <f>IF(IFERROR(INDEX('Previous cycle PGE'!X:X,MATCH($B3700,'Previous cycle PGE'!$B:$B,0)),"Not in Previous Cycle")=0,"",IFERROR(INDEX('Previous cycle PGE'!X:X,MATCH($B3700,'Previous cycle PGE'!$B:$B,0)),"Not in Previous Cycle"))</f>
        <v/>
      </c>
      <c r="Y3700" s="6" t="str">
        <f>IF(IFERROR(INDEX('Previous cycle PGE'!Y:Y,MATCH($B3700,'Previous cycle PGE'!$B:$B,0)),"Not in Previous Cycle")=0,"",IFERROR(INDEX('Previous cycle PGE'!Y:Y,MATCH($B3700,'Previous cycle PGE'!$B:$B,0)),"Not in Previous Cycle"))</f>
        <v/>
      </c>
      <c r="Z3700" s="6" t="str">
        <f>IFERROR(IF(INDEX('Previous cycle PGE'!X:X,MATCH($J3700,'Previous cycle PGE'!$J:$J,0))=0,"",INDEX('Previous cycle PGE'!X:X,MATCH($J3700,'Previous cycle PGE'!$J:$J,0))),IF(NOT(ISNUMBER(SEARCH("Withdrawn",$E3700))),"No Match - Review","No Match - Ignore"))</f>
        <v/>
      </c>
      <c r="AA3700" s="6"/>
      <c r="AB3700" s="6" t="str">
        <f t="shared" si="811"/>
        <v>Peachton</v>
      </c>
      <c r="AC3700" s="6" t="str" cm="1">
        <f t="array" ref="AC3700">IF(AF3700,MAX(_xlfn._xlws.FILTER(Substations!G:G,Substations!A:A=AB3700)),"")</f>
        <v/>
      </c>
      <c r="AD3700" s="6" t="str" cm="1">
        <f t="array" ref="AD3700">IFERROR(INDEX('2024 TPD Allocation Report'!F:F,MATCH(VALUE(_xlfn.CHOOSECOLS(_xlfn.TEXTSPLIT(B3700,"-"),1)),'2024 TPD Allocation Report'!B:B,0)),"")</f>
        <v/>
      </c>
      <c r="AE3700" s="6" t="str">
        <f t="shared" si="803"/>
        <v/>
      </c>
      <c r="AF3700" s="6" t="b">
        <f>IF(COUNTIF(Substations!A:A,AB3700)&gt;=1,TRUE,FALSE)</f>
        <v>0</v>
      </c>
      <c r="AG3700" s="6" t="b">
        <f t="shared" si="804"/>
        <v>0</v>
      </c>
      <c r="AH3700" s="12" t="str">
        <f t="shared" si="805"/>
        <v>Peachton</v>
      </c>
      <c r="AI3700" s="12" t="str">
        <f t="shared" si="806"/>
        <v/>
      </c>
      <c r="AJ3700" s="333" t="str">
        <f t="shared" si="807"/>
        <v/>
      </c>
      <c r="AK3700" s="6" t="str">
        <f t="shared" si="808"/>
        <v/>
      </c>
      <c r="AL3700" s="6" t="str">
        <f t="shared" si="809"/>
        <v/>
      </c>
      <c r="AM3700" s="333"/>
      <c r="AN3700" s="333"/>
      <c r="AO3700" s="333"/>
      <c r="AP3700" s="333" t="str">
        <f t="shared" si="810"/>
        <v/>
      </c>
      <c r="AQ3700" s="6">
        <f t="shared" si="798"/>
        <v>3</v>
      </c>
      <c r="AR3700" s="6">
        <f t="shared" si="799"/>
        <v>3</v>
      </c>
      <c r="AS3700" s="6" t="str">
        <f t="shared" si="800"/>
        <v/>
      </c>
      <c r="AT3700" s="6">
        <f t="shared" si="801"/>
        <v>0</v>
      </c>
      <c r="AU3700" s="6">
        <f t="shared" si="802"/>
        <v>0</v>
      </c>
    </row>
    <row r="3701" spans="1:47" ht="13.2" hidden="1" x14ac:dyDescent="0.25">
      <c r="A3701" s="202">
        <v>45217.518391203703</v>
      </c>
      <c r="B3701" s="203" t="s">
        <v>18870</v>
      </c>
      <c r="C3701" s="195" t="s">
        <v>1669</v>
      </c>
      <c r="D3701" s="202" t="s">
        <v>1669</v>
      </c>
      <c r="E3701" s="199" t="s">
        <v>1665</v>
      </c>
      <c r="F3701" s="179" t="s">
        <v>10625</v>
      </c>
      <c r="G3701" s="179" t="s">
        <v>1665</v>
      </c>
      <c r="H3701" s="179" t="s">
        <v>1665</v>
      </c>
      <c r="I3701" s="195" t="s">
        <v>1386</v>
      </c>
      <c r="J3701" s="195" t="s">
        <v>13116</v>
      </c>
      <c r="K3701" s="180" t="s">
        <v>696</v>
      </c>
      <c r="L3701" s="181">
        <v>4.9800000000000004</v>
      </c>
      <c r="M3701" s="182" t="s">
        <v>18690</v>
      </c>
      <c r="N3701" s="183" t="s">
        <v>1665</v>
      </c>
      <c r="O3701" s="199" t="s">
        <v>1665</v>
      </c>
      <c r="P3701" s="183" t="s">
        <v>1665</v>
      </c>
      <c r="Q3701" s="199" t="s">
        <v>1665</v>
      </c>
      <c r="R3701" s="195" t="s">
        <v>1665</v>
      </c>
      <c r="S3701" s="182" t="s">
        <v>1665</v>
      </c>
      <c r="T3701" s="182" t="s">
        <v>1665</v>
      </c>
      <c r="U3701" s="195" t="s">
        <v>1665</v>
      </c>
      <c r="V3701" s="202" t="s">
        <v>10632</v>
      </c>
      <c r="X3701" s="6" t="str">
        <f>IF(IFERROR(INDEX('Previous cycle PGE'!X:X,MATCH($B3701,'Previous cycle PGE'!$B:$B,0)),"Not in Previous Cycle")=0,"",IFERROR(INDEX('Previous cycle PGE'!X:X,MATCH($B3701,'Previous cycle PGE'!$B:$B,0)),"Not in Previous Cycle"))</f>
        <v/>
      </c>
      <c r="Y3701" s="6" t="str">
        <f>IF(IFERROR(INDEX('Previous cycle PGE'!Y:Y,MATCH($B3701,'Previous cycle PGE'!$B:$B,0)),"Not in Previous Cycle")=0,"",IFERROR(INDEX('Previous cycle PGE'!Y:Y,MATCH($B3701,'Previous cycle PGE'!$B:$B,0)),"Not in Previous Cycle"))</f>
        <v/>
      </c>
      <c r="Z3701" s="6" t="str">
        <f>IFERROR(IF(INDEX('Previous cycle PGE'!X:X,MATCH($J3701,'Previous cycle PGE'!$J:$J,0))=0,"",INDEX('Previous cycle PGE'!X:X,MATCH($J3701,'Previous cycle PGE'!$J:$J,0))),IF(NOT(ISNUMBER(SEARCH("Withdrawn",$E3701))),"No Match - Review","No Match - Ignore"))</f>
        <v/>
      </c>
      <c r="AA3701" s="6"/>
      <c r="AB3701" s="6" t="str">
        <f t="shared" si="811"/>
        <v>Cassidy</v>
      </c>
      <c r="AC3701" s="6" t="str" cm="1">
        <f t="array" ref="AC3701">IF(AF3701,MAX(_xlfn._xlws.FILTER(Substations!G:G,Substations!A:A=AB3701)),"")</f>
        <v/>
      </c>
      <c r="AD3701" s="6" t="str" cm="1">
        <f t="array" ref="AD3701">IFERROR(INDEX('2024 TPD Allocation Report'!F:F,MATCH(VALUE(_xlfn.CHOOSECOLS(_xlfn.TEXTSPLIT(B3701,"-"),1)),'2024 TPD Allocation Report'!B:B,0)),"")</f>
        <v/>
      </c>
      <c r="AE3701" s="6" t="str">
        <f t="shared" si="803"/>
        <v/>
      </c>
      <c r="AF3701" s="6" t="b">
        <f>IF(COUNTIF(Substations!A:A,AB3701)&gt;=1,TRUE,FALSE)</f>
        <v>0</v>
      </c>
      <c r="AG3701" s="6" t="b">
        <f t="shared" si="804"/>
        <v>0</v>
      </c>
      <c r="AH3701" s="12" t="str">
        <f t="shared" si="805"/>
        <v>Cassidy</v>
      </c>
      <c r="AI3701" s="12" t="str">
        <f t="shared" si="806"/>
        <v/>
      </c>
      <c r="AJ3701" s="333" t="str">
        <f t="shared" si="807"/>
        <v/>
      </c>
      <c r="AK3701" s="6" t="str">
        <f t="shared" si="808"/>
        <v/>
      </c>
      <c r="AL3701" s="6" t="str">
        <f t="shared" si="809"/>
        <v/>
      </c>
      <c r="AM3701" s="333"/>
      <c r="AN3701" s="333"/>
      <c r="AO3701" s="333"/>
      <c r="AP3701" s="333" t="str">
        <f t="shared" si="810"/>
        <v/>
      </c>
      <c r="AQ3701" s="6">
        <f t="shared" si="798"/>
        <v>4.9800000000000004</v>
      </c>
      <c r="AR3701" s="6" t="str">
        <f t="shared" si="799"/>
        <v/>
      </c>
      <c r="AS3701" s="6">
        <f t="shared" si="800"/>
        <v>4.9800000000000004</v>
      </c>
      <c r="AT3701" s="6">
        <f t="shared" si="801"/>
        <v>0</v>
      </c>
      <c r="AU3701" s="6">
        <f t="shared" si="802"/>
        <v>0</v>
      </c>
    </row>
    <row r="3702" spans="1:47" ht="13.2" hidden="1" x14ac:dyDescent="0.25">
      <c r="A3702" s="202">
        <v>45217.947222222225</v>
      </c>
      <c r="B3702" s="203" t="s">
        <v>18871</v>
      </c>
      <c r="C3702" s="195" t="s">
        <v>1650</v>
      </c>
      <c r="D3702" s="202" t="s">
        <v>1650</v>
      </c>
      <c r="E3702" s="199" t="s">
        <v>1665</v>
      </c>
      <c r="F3702" s="179" t="s">
        <v>10625</v>
      </c>
      <c r="G3702" s="179" t="s">
        <v>1665</v>
      </c>
      <c r="H3702" s="179" t="s">
        <v>1665</v>
      </c>
      <c r="I3702" s="195" t="s">
        <v>1386</v>
      </c>
      <c r="J3702" s="195" t="s">
        <v>11054</v>
      </c>
      <c r="K3702" s="180" t="s">
        <v>696</v>
      </c>
      <c r="L3702" s="181">
        <v>3</v>
      </c>
      <c r="M3702" s="182" t="s">
        <v>18690</v>
      </c>
      <c r="N3702" s="183" t="s">
        <v>18797</v>
      </c>
      <c r="O3702" s="199" t="s">
        <v>16942</v>
      </c>
      <c r="P3702" s="183" t="s">
        <v>1665</v>
      </c>
      <c r="Q3702" s="199" t="s">
        <v>1665</v>
      </c>
      <c r="R3702" s="195" t="s">
        <v>1665</v>
      </c>
      <c r="S3702" s="182" t="s">
        <v>1665</v>
      </c>
      <c r="T3702" s="182" t="s">
        <v>1665</v>
      </c>
      <c r="U3702" s="195" t="s">
        <v>1665</v>
      </c>
      <c r="V3702" s="202" t="s">
        <v>10632</v>
      </c>
      <c r="X3702" s="6" t="str">
        <f>IF(IFERROR(INDEX('Previous cycle PGE'!X:X,MATCH($B3702,'Previous cycle PGE'!$B:$B,0)),"Not in Previous Cycle")=0,"",IFERROR(INDEX('Previous cycle PGE'!X:X,MATCH($B3702,'Previous cycle PGE'!$B:$B,0)),"Not in Previous Cycle"))</f>
        <v/>
      </c>
      <c r="Y3702" s="6" t="str">
        <f>IF(IFERROR(INDEX('Previous cycle PGE'!Y:Y,MATCH($B3702,'Previous cycle PGE'!$B:$B,0)),"Not in Previous Cycle")=0,"",IFERROR(INDEX('Previous cycle PGE'!Y:Y,MATCH($B3702,'Previous cycle PGE'!$B:$B,0)),"Not in Previous Cycle"))</f>
        <v/>
      </c>
      <c r="Z3702" s="6" t="str">
        <f>IFERROR(IF(INDEX('Previous cycle PGE'!X:X,MATCH($J3702,'Previous cycle PGE'!$J:$J,0))=0,"",INDEX('Previous cycle PGE'!X:X,MATCH($J3702,'Previous cycle PGE'!$J:$J,0))),IF(NOT(ISNUMBER(SEARCH("Withdrawn",$E3702))),"No Match - Review","No Match - Ignore"))</f>
        <v/>
      </c>
      <c r="AA3702" s="6"/>
      <c r="AB3702" s="6" t="str">
        <f t="shared" si="811"/>
        <v>Chowchilla</v>
      </c>
      <c r="AC3702" s="6" cm="1">
        <f t="array" ref="AC3702">IF(AF3702,MAX(_xlfn._xlws.FILTER(Substations!G:G,Substations!A:A=AB3702)),"")</f>
        <v>115</v>
      </c>
      <c r="AD3702" s="6" t="str" cm="1">
        <f t="array" ref="AD3702">IFERROR(INDEX('2024 TPD Allocation Report'!F:F,MATCH(VALUE(_xlfn.CHOOSECOLS(_xlfn.TEXTSPLIT(B3702,"-"),1)),'2024 TPD Allocation Report'!B:B,0)),"")</f>
        <v/>
      </c>
      <c r="AE3702" s="6" t="str">
        <f t="shared" si="803"/>
        <v/>
      </c>
      <c r="AF3702" s="6" t="b">
        <f>IF(COUNTIF(Substations!A:A,AB3702)&gt;=1,TRUE,FALSE)</f>
        <v>1</v>
      </c>
      <c r="AG3702" s="6" t="b">
        <f t="shared" si="804"/>
        <v>0</v>
      </c>
      <c r="AH3702" s="12" t="str">
        <f t="shared" si="805"/>
        <v>Chowchilla</v>
      </c>
      <c r="AI3702" s="12">
        <f t="shared" si="806"/>
        <v>115</v>
      </c>
      <c r="AJ3702" s="333" t="str">
        <f t="shared" si="807"/>
        <v/>
      </c>
      <c r="AK3702" s="6" t="str">
        <f t="shared" si="808"/>
        <v/>
      </c>
      <c r="AL3702" s="6" t="str">
        <f t="shared" si="809"/>
        <v/>
      </c>
      <c r="AM3702" s="333"/>
      <c r="AN3702" s="333"/>
      <c r="AO3702" s="333"/>
      <c r="AP3702" s="333" t="str">
        <f t="shared" si="810"/>
        <v/>
      </c>
      <c r="AQ3702" s="6">
        <f t="shared" si="798"/>
        <v>3</v>
      </c>
      <c r="AR3702" s="6" t="str">
        <f t="shared" si="799"/>
        <v/>
      </c>
      <c r="AS3702" s="6">
        <f t="shared" si="800"/>
        <v>3</v>
      </c>
      <c r="AT3702" s="6">
        <f t="shared" si="801"/>
        <v>0</v>
      </c>
      <c r="AU3702" s="6">
        <f t="shared" si="802"/>
        <v>0</v>
      </c>
    </row>
    <row r="3703" spans="1:47" ht="13.2" hidden="1" x14ac:dyDescent="0.25">
      <c r="A3703" s="202">
        <v>45218.423530092594</v>
      </c>
      <c r="B3703" s="203" t="s">
        <v>18872</v>
      </c>
      <c r="C3703" s="195" t="s">
        <v>1650</v>
      </c>
      <c r="D3703" s="202" t="s">
        <v>1650</v>
      </c>
      <c r="E3703" s="199" t="s">
        <v>1665</v>
      </c>
      <c r="F3703" s="179" t="s">
        <v>10625</v>
      </c>
      <c r="G3703" s="179" t="s">
        <v>1665</v>
      </c>
      <c r="H3703" s="179" t="s">
        <v>1665</v>
      </c>
      <c r="I3703" s="195" t="s">
        <v>1386</v>
      </c>
      <c r="J3703" s="195" t="s">
        <v>12470</v>
      </c>
      <c r="K3703" s="180" t="s">
        <v>696</v>
      </c>
      <c r="L3703" s="181">
        <v>1</v>
      </c>
      <c r="M3703" s="182" t="s">
        <v>18690</v>
      </c>
      <c r="N3703" s="183" t="s">
        <v>18797</v>
      </c>
      <c r="O3703" s="199" t="s">
        <v>16942</v>
      </c>
      <c r="P3703" s="183" t="s">
        <v>1665</v>
      </c>
      <c r="Q3703" s="199" t="s">
        <v>1665</v>
      </c>
      <c r="R3703" s="195" t="s">
        <v>1665</v>
      </c>
      <c r="S3703" s="182" t="s">
        <v>1665</v>
      </c>
      <c r="T3703" s="182" t="s">
        <v>1665</v>
      </c>
      <c r="U3703" s="195" t="s">
        <v>1665</v>
      </c>
      <c r="V3703" s="202" t="s">
        <v>10632</v>
      </c>
      <c r="X3703" s="6" t="str">
        <f>IF(IFERROR(INDEX('Previous cycle PGE'!X:X,MATCH($B3703,'Previous cycle PGE'!$B:$B,0)),"Not in Previous Cycle")=0,"",IFERROR(INDEX('Previous cycle PGE'!X:X,MATCH($B3703,'Previous cycle PGE'!$B:$B,0)),"Not in Previous Cycle"))</f>
        <v/>
      </c>
      <c r="Y3703" s="6" t="str">
        <f>IF(IFERROR(INDEX('Previous cycle PGE'!Y:Y,MATCH($B3703,'Previous cycle PGE'!$B:$B,0)),"Not in Previous Cycle")=0,"",IFERROR(INDEX('Previous cycle PGE'!Y:Y,MATCH($B3703,'Previous cycle PGE'!$B:$B,0)),"Not in Previous Cycle"))</f>
        <v/>
      </c>
      <c r="Z3703" s="6" t="str">
        <f>IFERROR(IF(INDEX('Previous cycle PGE'!X:X,MATCH($J3703,'Previous cycle PGE'!$J:$J,0))=0,"",INDEX('Previous cycle PGE'!X:X,MATCH($J3703,'Previous cycle PGE'!$J:$J,0))),IF(NOT(ISNUMBER(SEARCH("Withdrawn",$E3703))),"No Match - Review","No Match - Ignore"))</f>
        <v/>
      </c>
      <c r="AA3703" s="6"/>
      <c r="AB3703" s="6" t="str">
        <f t="shared" si="811"/>
        <v>Dairyland</v>
      </c>
      <c r="AC3703" s="6" cm="1">
        <f t="array" ref="AC3703">IF(AF3703,MAX(_xlfn._xlws.FILTER(Substations!G:G,Substations!A:A=AB3703)),"")</f>
        <v>115</v>
      </c>
      <c r="AD3703" s="6" t="str" cm="1">
        <f t="array" ref="AD3703">IFERROR(INDEX('2024 TPD Allocation Report'!F:F,MATCH(VALUE(_xlfn.CHOOSECOLS(_xlfn.TEXTSPLIT(B3703,"-"),1)),'2024 TPD Allocation Report'!B:B,0)),"")</f>
        <v/>
      </c>
      <c r="AE3703" s="6" t="str">
        <f t="shared" si="803"/>
        <v/>
      </c>
      <c r="AF3703" s="6" t="b">
        <f>IF(COUNTIF(Substations!A:A,AB3703)&gt;=1,TRUE,FALSE)</f>
        <v>1</v>
      </c>
      <c r="AG3703" s="6" t="b">
        <f t="shared" si="804"/>
        <v>0</v>
      </c>
      <c r="AH3703" s="12" t="str">
        <f t="shared" si="805"/>
        <v>Dairyland</v>
      </c>
      <c r="AI3703" s="12">
        <f t="shared" si="806"/>
        <v>115</v>
      </c>
      <c r="AJ3703" s="333" t="str">
        <f t="shared" si="807"/>
        <v/>
      </c>
      <c r="AK3703" s="6" t="str">
        <f t="shared" si="808"/>
        <v/>
      </c>
      <c r="AL3703" s="6" t="str">
        <f t="shared" si="809"/>
        <v/>
      </c>
      <c r="AM3703" s="333"/>
      <c r="AN3703" s="333"/>
      <c r="AO3703" s="333"/>
      <c r="AP3703" s="333" t="str">
        <f t="shared" si="810"/>
        <v/>
      </c>
      <c r="AQ3703" s="6">
        <f t="shared" si="798"/>
        <v>1</v>
      </c>
      <c r="AR3703" s="6" t="str">
        <f t="shared" si="799"/>
        <v/>
      </c>
      <c r="AS3703" s="6">
        <f t="shared" si="800"/>
        <v>1</v>
      </c>
      <c r="AT3703" s="6">
        <f t="shared" si="801"/>
        <v>0</v>
      </c>
      <c r="AU3703" s="6">
        <f t="shared" si="802"/>
        <v>0</v>
      </c>
    </row>
    <row r="3704" spans="1:47" ht="13.2" hidden="1" x14ac:dyDescent="0.25">
      <c r="A3704" s="202">
        <v>45229.549305555556</v>
      </c>
      <c r="B3704" s="203" t="s">
        <v>18873</v>
      </c>
      <c r="C3704" s="195" t="s">
        <v>11496</v>
      </c>
      <c r="D3704" s="202" t="s">
        <v>11496</v>
      </c>
      <c r="E3704" s="199" t="s">
        <v>4006</v>
      </c>
      <c r="F3704" s="179" t="s">
        <v>18807</v>
      </c>
      <c r="G3704" s="179" t="s">
        <v>1653</v>
      </c>
      <c r="H3704" s="179" t="s">
        <v>1653</v>
      </c>
      <c r="I3704" s="195" t="s">
        <v>780</v>
      </c>
      <c r="J3704" s="195" t="s">
        <v>14046</v>
      </c>
      <c r="K3704" s="180" t="s">
        <v>38</v>
      </c>
      <c r="L3704" s="181">
        <v>8.7444000000000006</v>
      </c>
      <c r="M3704" s="182" t="s">
        <v>18690</v>
      </c>
      <c r="N3704" s="183" t="s">
        <v>3234</v>
      </c>
      <c r="O3704" s="199" t="s">
        <v>11861</v>
      </c>
      <c r="P3704" s="183" t="s">
        <v>3234</v>
      </c>
      <c r="Q3704" s="199" t="s">
        <v>11861</v>
      </c>
      <c r="R3704" s="195" t="s">
        <v>11861</v>
      </c>
      <c r="S3704" s="182" t="s">
        <v>927</v>
      </c>
      <c r="T3704" s="182" t="s">
        <v>1653</v>
      </c>
      <c r="U3704" s="195" t="s">
        <v>1653</v>
      </c>
      <c r="V3704" s="202" t="s">
        <v>10632</v>
      </c>
      <c r="X3704" s="6" t="str">
        <f>IF(IFERROR(INDEX('Previous cycle PGE'!X:X,MATCH($B3704,'Previous cycle PGE'!$B:$B,0)),"Not in Previous Cycle")=0,"",IFERROR(INDEX('Previous cycle PGE'!X:X,MATCH($B3704,'Previous cycle PGE'!$B:$B,0)),"Not in Previous Cycle"))</f>
        <v>not found</v>
      </c>
      <c r="Y3704" s="6" t="str">
        <f>IF(IFERROR(INDEX('Previous cycle PGE'!Y:Y,MATCH($B3704,'Previous cycle PGE'!$B:$B,0)),"Not in Previous Cycle")=0,"",IFERROR(INDEX('Previous cycle PGE'!Y:Y,MATCH($B3704,'Previous cycle PGE'!$B:$B,0)),"Not in Previous Cycle"))</f>
        <v/>
      </c>
      <c r="Z3704" s="6" t="str">
        <f>IFERROR(IF(INDEX('Previous cycle PGE'!X:X,MATCH($J3704,'Previous cycle PGE'!$J:$J,0))=0,"",INDEX('Previous cycle PGE'!X:X,MATCH($J3704,'Previous cycle PGE'!$J:$J,0))),IF(NOT(ISNUMBER(SEARCH("Withdrawn",$E3704))),"No Match - Review","No Match - Ignore"))</f>
        <v/>
      </c>
      <c r="AA3704" s="6" t="str">
        <f>IFERROR(IF(INDEX('Previous cycle PGE'!Y:Y,MATCH($J3704,'Previous cycle PGE'!$J:$J,0))=0,"",INDEX('Previous cycle PGE'!Y:Y,MATCH($J3704,'Previous cycle PGE'!$J:$J,0))),IF(NOT(ISNUMBER(SEARCH("Withdrawn",$E3704))),"No Match - Review","No Match - Ignore"))</f>
        <v/>
      </c>
      <c r="AB3704" s="6" t="str">
        <f t="shared" si="811"/>
        <v>Ames Dist</v>
      </c>
      <c r="AC3704" s="6" t="str" cm="1">
        <f t="array" ref="AC3704">IF(AF3704,MAX(_xlfn._xlws.FILTER(Substations!G:G,Substations!A:A=AB3704)),"")</f>
        <v/>
      </c>
      <c r="AD3704" s="6" t="str" cm="1">
        <f t="array" ref="AD3704">IFERROR(INDEX('2024 TPD Allocation Report'!F:F,MATCH(VALUE(_xlfn.CHOOSECOLS(_xlfn.TEXTSPLIT(B3704,"-"),1)),'2024 TPD Allocation Report'!B:B,0)),"")</f>
        <v/>
      </c>
      <c r="AE3704" s="6" t="str">
        <f t="shared" si="803"/>
        <v/>
      </c>
      <c r="AF3704" s="6" t="b">
        <f>IF(COUNTIF(Substations!A:A,AB3704)&gt;=1,TRUE,FALSE)</f>
        <v>0</v>
      </c>
      <c r="AG3704" s="6" t="b">
        <f t="shared" si="804"/>
        <v>0</v>
      </c>
      <c r="AH3704" s="12" t="str">
        <f t="shared" si="805"/>
        <v>Ames Dist</v>
      </c>
      <c r="AI3704" s="12" t="str">
        <f t="shared" si="806"/>
        <v/>
      </c>
      <c r="AJ3704" s="333" t="str">
        <f t="shared" si="807"/>
        <v/>
      </c>
      <c r="AK3704" s="6" t="str">
        <f t="shared" si="808"/>
        <v/>
      </c>
      <c r="AL3704" s="6" t="str">
        <f t="shared" si="809"/>
        <v/>
      </c>
      <c r="AM3704" s="333"/>
      <c r="AN3704" s="333"/>
      <c r="AO3704" s="333"/>
      <c r="AP3704" s="333" t="str">
        <f t="shared" si="810"/>
        <v/>
      </c>
      <c r="AQ3704" s="6">
        <f t="shared" si="798"/>
        <v>8.7444000000000006</v>
      </c>
      <c r="AR3704" s="6">
        <f t="shared" si="799"/>
        <v>8.7444000000000006</v>
      </c>
      <c r="AS3704" s="6" t="str">
        <f t="shared" si="800"/>
        <v/>
      </c>
      <c r="AT3704" s="6">
        <f t="shared" si="801"/>
        <v>0</v>
      </c>
      <c r="AU3704" s="6">
        <f t="shared" si="802"/>
        <v>0</v>
      </c>
    </row>
    <row r="3705" spans="1:47" ht="13.2" hidden="1" x14ac:dyDescent="0.25">
      <c r="A3705" s="202">
        <v>45215.012499999997</v>
      </c>
      <c r="B3705" s="203" t="s">
        <v>18874</v>
      </c>
      <c r="C3705" s="195" t="s">
        <v>10623</v>
      </c>
      <c r="D3705" s="202" t="s">
        <v>10623</v>
      </c>
      <c r="E3705" s="199" t="s">
        <v>1665</v>
      </c>
      <c r="F3705" s="179" t="s">
        <v>17878</v>
      </c>
      <c r="G3705" s="179" t="s">
        <v>1665</v>
      </c>
      <c r="H3705" s="179" t="s">
        <v>1665</v>
      </c>
      <c r="I3705" s="195" t="s">
        <v>720</v>
      </c>
      <c r="J3705" s="195" t="s">
        <v>10887</v>
      </c>
      <c r="K3705" s="180" t="s">
        <v>10672</v>
      </c>
      <c r="L3705" s="181">
        <v>4.95</v>
      </c>
      <c r="M3705" s="182" t="s">
        <v>18475</v>
      </c>
      <c r="N3705" s="183" t="s">
        <v>1665</v>
      </c>
      <c r="O3705" s="199" t="s">
        <v>1665</v>
      </c>
      <c r="P3705" s="183" t="s">
        <v>1665</v>
      </c>
      <c r="Q3705" s="199" t="s">
        <v>1665</v>
      </c>
      <c r="R3705" s="195" t="s">
        <v>1665</v>
      </c>
      <c r="S3705" s="182" t="s">
        <v>1665</v>
      </c>
      <c r="T3705" s="182" t="s">
        <v>1665</v>
      </c>
      <c r="U3705" s="195" t="s">
        <v>1665</v>
      </c>
      <c r="V3705" s="202" t="s">
        <v>10632</v>
      </c>
      <c r="X3705" s="6" t="str">
        <f>IF(IFERROR(INDEX('Previous cycle PGE'!X:X,MATCH($B3705,'Previous cycle PGE'!$B:$B,0)),"Not in Previous Cycle")=0,"",IFERROR(INDEX('Previous cycle PGE'!X:X,MATCH($B3705,'Previous cycle PGE'!$B:$B,0)),"Not in Previous Cycle"))</f>
        <v/>
      </c>
      <c r="Y3705" s="6" t="str">
        <f>IF(IFERROR(INDEX('Previous cycle PGE'!Y:Y,MATCH($B3705,'Previous cycle PGE'!$B:$B,0)),"Not in Previous Cycle")=0,"",IFERROR(INDEX('Previous cycle PGE'!Y:Y,MATCH($B3705,'Previous cycle PGE'!$B:$B,0)),"Not in Previous Cycle"))</f>
        <v/>
      </c>
      <c r="Z3705" s="6" t="str">
        <f>IFERROR(IF(INDEX('Previous cycle PGE'!X:X,MATCH($J3705,'Previous cycle PGE'!$J:$J,0))=0,"",INDEX('Previous cycle PGE'!X:X,MATCH($J3705,'Previous cycle PGE'!$J:$J,0))),IF(NOT(ISNUMBER(SEARCH("Withdrawn",$E3705))),"No Match - Review","No Match - Ignore"))</f>
        <v/>
      </c>
      <c r="AA3705" s="6"/>
      <c r="AB3705" s="6" t="str">
        <f t="shared" si="811"/>
        <v>Firebaugh</v>
      </c>
      <c r="AC3705" s="6" t="str" cm="1">
        <f t="array" ref="AC3705">IF(AF3705,MAX(_xlfn._xlws.FILTER(Substations!G:G,Substations!A:A=AB3705)),"")</f>
        <v/>
      </c>
      <c r="AD3705" s="6" t="str" cm="1">
        <f t="array" ref="AD3705">IFERROR(INDEX('2024 TPD Allocation Report'!F:F,MATCH(VALUE(_xlfn.CHOOSECOLS(_xlfn.TEXTSPLIT(B3705,"-"),1)),'2024 TPD Allocation Report'!B:B,0)),"")</f>
        <v/>
      </c>
      <c r="AE3705" s="6" t="str">
        <f t="shared" si="803"/>
        <v/>
      </c>
      <c r="AF3705" s="6" t="b">
        <f>IF(COUNTIF(Substations!A:A,AB3705)&gt;=1,TRUE,FALSE)</f>
        <v>0</v>
      </c>
      <c r="AG3705" s="6" t="b">
        <f t="shared" si="804"/>
        <v>0</v>
      </c>
      <c r="AH3705" s="12" t="str">
        <f t="shared" si="805"/>
        <v>Firebaugh</v>
      </c>
      <c r="AI3705" s="12" t="str">
        <f t="shared" si="806"/>
        <v/>
      </c>
      <c r="AJ3705" s="333" t="str">
        <f t="shared" si="807"/>
        <v/>
      </c>
      <c r="AK3705" s="6">
        <f t="shared" si="808"/>
        <v>4.95</v>
      </c>
      <c r="AL3705" s="6" t="str">
        <f t="shared" si="809"/>
        <v/>
      </c>
      <c r="AM3705" s="333"/>
      <c r="AN3705" s="333"/>
      <c r="AO3705" s="333"/>
      <c r="AP3705" s="333" t="str">
        <f t="shared" si="810"/>
        <v/>
      </c>
      <c r="AQ3705" s="6" t="str">
        <f t="shared" si="798"/>
        <v/>
      </c>
      <c r="AR3705" s="6" t="str">
        <f t="shared" si="799"/>
        <v/>
      </c>
      <c r="AS3705" s="6" t="str">
        <f t="shared" si="800"/>
        <v/>
      </c>
      <c r="AT3705" s="6">
        <f t="shared" si="801"/>
        <v>0</v>
      </c>
      <c r="AU3705" s="6">
        <f t="shared" si="802"/>
        <v>0</v>
      </c>
    </row>
    <row r="3706" spans="1:47" ht="13.2" hidden="1" x14ac:dyDescent="0.25">
      <c r="A3706" s="202">
        <v>45218.675694444442</v>
      </c>
      <c r="B3706" s="203" t="s">
        <v>18875</v>
      </c>
      <c r="C3706" s="195" t="s">
        <v>10623</v>
      </c>
      <c r="D3706" s="202" t="s">
        <v>10623</v>
      </c>
      <c r="E3706" s="199" t="s">
        <v>4006</v>
      </c>
      <c r="F3706" s="179" t="s">
        <v>18853</v>
      </c>
      <c r="G3706" s="179" t="s">
        <v>1653</v>
      </c>
      <c r="H3706" s="179" t="s">
        <v>1653</v>
      </c>
      <c r="I3706" s="195" t="s">
        <v>10802</v>
      </c>
      <c r="J3706" s="195" t="s">
        <v>11411</v>
      </c>
      <c r="K3706" s="180" t="s">
        <v>696</v>
      </c>
      <c r="L3706" s="181">
        <v>8.5</v>
      </c>
      <c r="M3706" s="182" t="s">
        <v>18475</v>
      </c>
      <c r="N3706" s="183" t="s">
        <v>3234</v>
      </c>
      <c r="O3706" s="199" t="s">
        <v>11773</v>
      </c>
      <c r="P3706" s="183" t="s">
        <v>3234</v>
      </c>
      <c r="Q3706" s="199" t="s">
        <v>11773</v>
      </c>
      <c r="R3706" s="195" t="s">
        <v>11083</v>
      </c>
      <c r="S3706" s="182">
        <v>45772</v>
      </c>
      <c r="T3706" s="182" t="s">
        <v>1653</v>
      </c>
      <c r="U3706" s="195" t="s">
        <v>1653</v>
      </c>
      <c r="V3706" s="202" t="s">
        <v>10632</v>
      </c>
      <c r="X3706" s="6" t="str">
        <f>IF(IFERROR(INDEX('Previous cycle PGE'!X:X,MATCH($B3706,'Previous cycle PGE'!$B:$B,0)),"Not in Previous Cycle")=0,"",IFERROR(INDEX('Previous cycle PGE'!X:X,MATCH($B3706,'Previous cycle PGE'!$B:$B,0)),"Not in Previous Cycle"))</f>
        <v>not found</v>
      </c>
      <c r="Y3706" s="6" t="str">
        <f>IF(IFERROR(INDEX('Previous cycle PGE'!Y:Y,MATCH($B3706,'Previous cycle PGE'!$B:$B,0)),"Not in Previous Cycle")=0,"",IFERROR(INDEX('Previous cycle PGE'!Y:Y,MATCH($B3706,'Previous cycle PGE'!$B:$B,0)),"Not in Previous Cycle"))</f>
        <v/>
      </c>
      <c r="Z3706" s="6" t="str">
        <f>IFERROR(IF(INDEX('Previous cycle PGE'!X:X,MATCH($J3706,'Previous cycle PGE'!$J:$J,0))=0,"",INDEX('Previous cycle PGE'!X:X,MATCH($J3706,'Previous cycle PGE'!$J:$J,0))),IF(NOT(ISNUMBER(SEARCH("Withdrawn",$E3706))),"No Match - Review","No Match - Ignore"))</f>
        <v/>
      </c>
      <c r="AA3706" s="6" t="str">
        <f>IFERROR(IF(INDEX('Previous cycle PGE'!Y:Y,MATCH($J3706,'Previous cycle PGE'!$J:$J,0))=0,"",INDEX('Previous cycle PGE'!Y:Y,MATCH($J3706,'Previous cycle PGE'!$J:$J,0))),IF(NOT(ISNUMBER(SEARCH("Withdrawn",$E3706))),"No Match - Review","No Match - Ignore"))</f>
        <v/>
      </c>
      <c r="AB3706" s="6" t="str">
        <f t="shared" si="811"/>
        <v>Penryn</v>
      </c>
      <c r="AC3706" s="6" t="str" cm="1">
        <f t="array" ref="AC3706">IF(AF3706,MAX(_xlfn._xlws.FILTER(Substations!G:G,Substations!A:A=AB3706)),"")</f>
        <v/>
      </c>
      <c r="AD3706" s="6" t="str" cm="1">
        <f t="array" ref="AD3706">IFERROR(INDEX('2024 TPD Allocation Report'!F:F,MATCH(VALUE(_xlfn.CHOOSECOLS(_xlfn.TEXTSPLIT(B3706,"-"),1)),'2024 TPD Allocation Report'!B:B,0)),"")</f>
        <v/>
      </c>
      <c r="AE3706" s="6" t="str">
        <f t="shared" si="803"/>
        <v/>
      </c>
      <c r="AF3706" s="6" t="b">
        <f>IF(COUNTIF(Substations!A:A,AB3706)&gt;=1,TRUE,FALSE)</f>
        <v>0</v>
      </c>
      <c r="AG3706" s="6" t="b">
        <f t="shared" si="804"/>
        <v>0</v>
      </c>
      <c r="AH3706" s="12" t="str">
        <f t="shared" si="805"/>
        <v>Penryn</v>
      </c>
      <c r="AI3706" s="12" t="str">
        <f t="shared" si="806"/>
        <v/>
      </c>
      <c r="AJ3706" s="333" t="str">
        <f t="shared" si="807"/>
        <v/>
      </c>
      <c r="AK3706" s="6" t="str">
        <f t="shared" si="808"/>
        <v/>
      </c>
      <c r="AL3706" s="6" t="str">
        <f t="shared" si="809"/>
        <v/>
      </c>
      <c r="AM3706" s="333"/>
      <c r="AN3706" s="333"/>
      <c r="AO3706" s="333"/>
      <c r="AP3706" s="333" t="str">
        <f t="shared" si="810"/>
        <v/>
      </c>
      <c r="AQ3706" s="6">
        <f t="shared" si="798"/>
        <v>8.5</v>
      </c>
      <c r="AR3706" s="6" t="str">
        <f t="shared" si="799"/>
        <v/>
      </c>
      <c r="AS3706" s="6">
        <f t="shared" si="800"/>
        <v>8.5</v>
      </c>
      <c r="AT3706" s="6">
        <f t="shared" si="801"/>
        <v>0</v>
      </c>
      <c r="AU3706" s="6">
        <f t="shared" si="802"/>
        <v>0</v>
      </c>
    </row>
    <row r="3707" spans="1:47" ht="13.2" hidden="1" x14ac:dyDescent="0.25">
      <c r="A3707" s="202">
        <v>45225.566666666666</v>
      </c>
      <c r="B3707" s="203" t="s">
        <v>18876</v>
      </c>
      <c r="C3707" s="195" t="s">
        <v>1669</v>
      </c>
      <c r="D3707" s="202" t="s">
        <v>15508</v>
      </c>
      <c r="E3707" s="199" t="s">
        <v>1665</v>
      </c>
      <c r="F3707" s="179" t="s">
        <v>10625</v>
      </c>
      <c r="G3707" s="179" t="s">
        <v>1665</v>
      </c>
      <c r="H3707" s="179" t="s">
        <v>1665</v>
      </c>
      <c r="I3707" s="195" t="s">
        <v>1094</v>
      </c>
      <c r="J3707" s="195" t="s">
        <v>12756</v>
      </c>
      <c r="K3707" s="180" t="s">
        <v>696</v>
      </c>
      <c r="L3707" s="181">
        <v>2.4</v>
      </c>
      <c r="M3707" s="182" t="s">
        <v>18475</v>
      </c>
      <c r="N3707" s="183" t="s">
        <v>1665</v>
      </c>
      <c r="O3707" s="199" t="s">
        <v>1665</v>
      </c>
      <c r="P3707" s="183" t="s">
        <v>1665</v>
      </c>
      <c r="Q3707" s="199" t="s">
        <v>1665</v>
      </c>
      <c r="R3707" s="195" t="s">
        <v>11516</v>
      </c>
      <c r="S3707" s="182" t="s">
        <v>1665</v>
      </c>
      <c r="T3707" s="182" t="s">
        <v>1665</v>
      </c>
      <c r="U3707" s="195" t="s">
        <v>1665</v>
      </c>
      <c r="V3707" s="202" t="s">
        <v>10632</v>
      </c>
      <c r="X3707" s="6" t="str">
        <f>IF(IFERROR(INDEX('Previous cycle PGE'!X:X,MATCH($B3707,'Previous cycle PGE'!$B:$B,0)),"Not in Previous Cycle")=0,"",IFERROR(INDEX('Previous cycle PGE'!X:X,MATCH($B3707,'Previous cycle PGE'!$B:$B,0)),"Not in Previous Cycle"))</f>
        <v>not found</v>
      </c>
      <c r="Y3707" s="6" t="str">
        <f>IF(IFERROR(INDEX('Previous cycle PGE'!Y:Y,MATCH($B3707,'Previous cycle PGE'!$B:$B,0)),"Not in Previous Cycle")=0,"",IFERROR(INDEX('Previous cycle PGE'!Y:Y,MATCH($B3707,'Previous cycle PGE'!$B:$B,0)),"Not in Previous Cycle"))</f>
        <v/>
      </c>
      <c r="Z3707" s="6" t="str">
        <f>IFERROR(IF(INDEX('Previous cycle PGE'!X:X,MATCH($J3707,'Previous cycle PGE'!$J:$J,0))=0,"",INDEX('Previous cycle PGE'!X:X,MATCH($J3707,'Previous cycle PGE'!$J:$J,0))),IF(NOT(ISNUMBER(SEARCH("Withdrawn",$E3707))),"No Match - Review","No Match - Ignore"))</f>
        <v/>
      </c>
      <c r="AA3707" s="6"/>
      <c r="AB3707" s="6" t="str">
        <f t="shared" si="811"/>
        <v>Los Ositos</v>
      </c>
      <c r="AC3707" s="6" t="str" cm="1">
        <f t="array" ref="AC3707">IF(AF3707,MAX(_xlfn._xlws.FILTER(Substations!G:G,Substations!A:A=AB3707)),"")</f>
        <v/>
      </c>
      <c r="AD3707" s="6" t="str" cm="1">
        <f t="array" ref="AD3707">IFERROR(INDEX('2024 TPD Allocation Report'!F:F,MATCH(VALUE(_xlfn.CHOOSECOLS(_xlfn.TEXTSPLIT(B3707,"-"),1)),'2024 TPD Allocation Report'!B:B,0)),"")</f>
        <v/>
      </c>
      <c r="AE3707" s="6" t="str">
        <f t="shared" si="803"/>
        <v/>
      </c>
      <c r="AF3707" s="6" t="b">
        <f>IF(COUNTIF(Substations!A:A,AB3707)&gt;=1,TRUE,FALSE)</f>
        <v>0</v>
      </c>
      <c r="AG3707" s="6" t="b">
        <f t="shared" si="804"/>
        <v>0</v>
      </c>
      <c r="AH3707" s="12" t="str">
        <f t="shared" si="805"/>
        <v>Los Ositos</v>
      </c>
      <c r="AI3707" s="12" t="str">
        <f t="shared" si="806"/>
        <v/>
      </c>
      <c r="AJ3707" s="333" t="str">
        <f t="shared" si="807"/>
        <v/>
      </c>
      <c r="AK3707" s="6" t="str">
        <f t="shared" si="808"/>
        <v/>
      </c>
      <c r="AL3707" s="6" t="str">
        <f t="shared" si="809"/>
        <v/>
      </c>
      <c r="AM3707" s="333"/>
      <c r="AN3707" s="333"/>
      <c r="AO3707" s="333"/>
      <c r="AP3707" s="333" t="str">
        <f t="shared" si="810"/>
        <v/>
      </c>
      <c r="AQ3707" s="6">
        <f t="shared" si="798"/>
        <v>2.4</v>
      </c>
      <c r="AR3707" s="6" t="str">
        <f t="shared" si="799"/>
        <v/>
      </c>
      <c r="AS3707" s="6">
        <f t="shared" si="800"/>
        <v>2.4</v>
      </c>
      <c r="AT3707" s="6">
        <f t="shared" si="801"/>
        <v>0</v>
      </c>
      <c r="AU3707" s="6">
        <f t="shared" si="802"/>
        <v>0</v>
      </c>
    </row>
    <row r="3708" spans="1:47" ht="13.2" x14ac:dyDescent="0.25">
      <c r="A3708" s="202">
        <v>45222.71597222222</v>
      </c>
      <c r="B3708" s="203" t="s">
        <v>18877</v>
      </c>
      <c r="C3708" s="195" t="s">
        <v>1650</v>
      </c>
      <c r="D3708" s="202" t="s">
        <v>1650</v>
      </c>
      <c r="E3708" s="199" t="s">
        <v>4006</v>
      </c>
      <c r="F3708" s="179" t="s">
        <v>10625</v>
      </c>
      <c r="G3708" s="179" t="s">
        <v>1653</v>
      </c>
      <c r="H3708" s="179" t="s">
        <v>1653</v>
      </c>
      <c r="I3708" s="195" t="s">
        <v>764</v>
      </c>
      <c r="J3708" s="195" t="s">
        <v>11427</v>
      </c>
      <c r="K3708" s="180" t="s">
        <v>696</v>
      </c>
      <c r="L3708" s="181">
        <v>1.2849999999999999</v>
      </c>
      <c r="M3708" s="182" t="s">
        <v>18475</v>
      </c>
      <c r="N3708" s="183" t="s">
        <v>18161</v>
      </c>
      <c r="O3708" s="199" t="s">
        <v>18878</v>
      </c>
      <c r="P3708" s="183">
        <v>45502</v>
      </c>
      <c r="Q3708" s="199" t="s">
        <v>11083</v>
      </c>
      <c r="R3708" s="195" t="s">
        <v>11084</v>
      </c>
      <c r="S3708" s="182" t="s">
        <v>11084</v>
      </c>
      <c r="T3708" s="182" t="s">
        <v>11084</v>
      </c>
      <c r="U3708" s="195" t="s">
        <v>15613</v>
      </c>
      <c r="V3708" s="202" t="s">
        <v>10632</v>
      </c>
      <c r="X3708" s="6" t="str">
        <f>IF(IFERROR(INDEX('Previous cycle PGE'!X:X,MATCH($B3708,'Previous cycle PGE'!$B:$B,0)),"Not in Previous Cycle")=0,"",IFERROR(INDEX('Previous cycle PGE'!X:X,MATCH($B3708,'Previous cycle PGE'!$B:$B,0)),"Not in Previous Cycle"))</f>
        <v>not found</v>
      </c>
      <c r="Y3708" s="6" t="str">
        <f>IF(IFERROR(INDEX('Previous cycle PGE'!Y:Y,MATCH($B3708,'Previous cycle PGE'!$B:$B,0)),"Not in Previous Cycle")=0,"",IFERROR(INDEX('Previous cycle PGE'!Y:Y,MATCH($B3708,'Previous cycle PGE'!$B:$B,0)),"Not in Previous Cycle"))</f>
        <v/>
      </c>
      <c r="Z3708" s="6" t="str">
        <f>IFERROR(IF(INDEX('Previous cycle PGE'!X:X,MATCH($J3708,'Previous cycle PGE'!$J:$J,0))=0,"",INDEX('Previous cycle PGE'!X:X,MATCH($J3708,'Previous cycle PGE'!$J:$J,0))),IF(NOT(ISNUMBER(SEARCH("Withdrawn",$E3708))),"No Match - Review","No Match - Ignore"))</f>
        <v/>
      </c>
      <c r="AA3708" s="6" t="str">
        <f>IFERROR(IF(INDEX('Previous cycle PGE'!Y:Y,MATCH($J3708,'Previous cycle PGE'!$J:$J,0))=0,"",INDEX('Previous cycle PGE'!Y:Y,MATCH($J3708,'Previous cycle PGE'!$J:$J,0))),IF(NOT(ISNUMBER(SEARCH("Withdrawn",$E3708))),"No Match - Review","No Match - Ignore"))</f>
        <v/>
      </c>
      <c r="AB3708" s="6" t="str">
        <f t="shared" si="811"/>
        <v>Tracy</v>
      </c>
      <c r="AC3708" s="6" cm="1">
        <f t="array" ref="AC3708">IF(AF3708,MAX(_xlfn._xlws.FILTER(Substations!G:G,Substations!A:A=AB3708)),"")</f>
        <v>115</v>
      </c>
      <c r="AD3708" s="6" t="str" cm="1">
        <f t="array" ref="AD3708">IFERROR(INDEX('2024 TPD Allocation Report'!F:F,MATCH(VALUE(_xlfn.CHOOSECOLS(_xlfn.TEXTSPLIT(B3708,"-"),1)),'2024 TPD Allocation Report'!B:B,0)),"")</f>
        <v/>
      </c>
      <c r="AE3708" s="6" t="str">
        <f t="shared" si="803"/>
        <v/>
      </c>
      <c r="AF3708" s="6" t="b">
        <f>IF(COUNTIF(Substations!A:A,AB3708)&gt;=1,TRUE,FALSE)</f>
        <v>1</v>
      </c>
      <c r="AG3708" s="6" t="b">
        <f t="shared" si="804"/>
        <v>1</v>
      </c>
      <c r="AH3708" s="12" t="str">
        <f t="shared" si="805"/>
        <v>Tracy</v>
      </c>
      <c r="AI3708" s="12">
        <f t="shared" si="806"/>
        <v>115</v>
      </c>
      <c r="AJ3708" s="333" t="str">
        <f t="shared" si="807"/>
        <v/>
      </c>
      <c r="AK3708" s="6" t="str">
        <f t="shared" si="808"/>
        <v/>
      </c>
      <c r="AL3708" s="6" t="str">
        <f t="shared" si="809"/>
        <v/>
      </c>
      <c r="AM3708" s="333"/>
      <c r="AN3708" s="333"/>
      <c r="AO3708" s="333"/>
      <c r="AP3708" s="333" t="str">
        <f t="shared" si="810"/>
        <v/>
      </c>
      <c r="AQ3708" s="6">
        <f t="shared" si="798"/>
        <v>1.2849999999999999</v>
      </c>
      <c r="AR3708" s="6" t="str">
        <f t="shared" si="799"/>
        <v/>
      </c>
      <c r="AS3708" s="6">
        <f t="shared" si="800"/>
        <v>1.2849999999999999</v>
      </c>
      <c r="AT3708" s="6">
        <f t="shared" si="801"/>
        <v>0</v>
      </c>
      <c r="AU3708" s="6">
        <f t="shared" si="802"/>
        <v>0</v>
      </c>
    </row>
    <row r="3709" spans="1:47" ht="13.2" hidden="1" x14ac:dyDescent="0.25">
      <c r="A3709" s="202">
        <v>45226.492928240739</v>
      </c>
      <c r="B3709" s="203" t="s">
        <v>18879</v>
      </c>
      <c r="C3709" s="195" t="s">
        <v>1650</v>
      </c>
      <c r="D3709" s="202" t="s">
        <v>1650</v>
      </c>
      <c r="E3709" s="199" t="s">
        <v>1665</v>
      </c>
      <c r="F3709" s="179" t="s">
        <v>10625</v>
      </c>
      <c r="G3709" s="179" t="s">
        <v>1665</v>
      </c>
      <c r="H3709" s="179" t="s">
        <v>1665</v>
      </c>
      <c r="I3709" s="195" t="s">
        <v>1297</v>
      </c>
      <c r="J3709" s="195" t="s">
        <v>13841</v>
      </c>
      <c r="K3709" s="180" t="s">
        <v>10672</v>
      </c>
      <c r="L3709" s="181">
        <v>0.9</v>
      </c>
      <c r="M3709" s="182" t="s">
        <v>18836</v>
      </c>
      <c r="N3709" s="183" t="s">
        <v>1665</v>
      </c>
      <c r="O3709" s="199" t="s">
        <v>1665</v>
      </c>
      <c r="P3709" s="183" t="s">
        <v>1665</v>
      </c>
      <c r="Q3709" s="199" t="s">
        <v>1665</v>
      </c>
      <c r="R3709" s="195" t="s">
        <v>1665</v>
      </c>
      <c r="S3709" s="182" t="s">
        <v>1665</v>
      </c>
      <c r="T3709" s="182" t="s">
        <v>1665</v>
      </c>
      <c r="U3709" s="195" t="s">
        <v>1665</v>
      </c>
      <c r="V3709" s="202" t="s">
        <v>10632</v>
      </c>
      <c r="X3709" s="6" t="str">
        <f>IF(IFERROR(INDEX('Previous cycle PGE'!X:X,MATCH($B3709,'Previous cycle PGE'!$B:$B,0)),"Not in Previous Cycle")=0,"",IFERROR(INDEX('Previous cycle PGE'!X:X,MATCH($B3709,'Previous cycle PGE'!$B:$B,0)),"Not in Previous Cycle"))</f>
        <v/>
      </c>
      <c r="Y3709" s="6" t="str">
        <f>IF(IFERROR(INDEX('Previous cycle PGE'!Y:Y,MATCH($B3709,'Previous cycle PGE'!$B:$B,0)),"Not in Previous Cycle")=0,"",IFERROR(INDEX('Previous cycle PGE'!Y:Y,MATCH($B3709,'Previous cycle PGE'!$B:$B,0)),"Not in Previous Cycle"))</f>
        <v/>
      </c>
      <c r="Z3709" s="6" t="str">
        <f>IFERROR(IF(INDEX('Previous cycle PGE'!X:X,MATCH($J3709,'Previous cycle PGE'!$J:$J,0))=0,"",INDEX('Previous cycle PGE'!X:X,MATCH($J3709,'Previous cycle PGE'!$J:$J,0))),IF(NOT(ISNUMBER(SEARCH("Withdrawn",$E3709))),"No Match - Review","No Match - Ignore"))</f>
        <v/>
      </c>
      <c r="AA3709" s="6"/>
      <c r="AB3709" s="6" t="str">
        <f t="shared" si="811"/>
        <v>Monroe</v>
      </c>
      <c r="AC3709" s="6" cm="1">
        <f t="array" ref="AC3709">IF(AF3709,MAX(_xlfn._xlws.FILTER(Substations!G:G,Substations!A:A=AB3709)),"")</f>
        <v>115</v>
      </c>
      <c r="AD3709" s="6" t="str" cm="1">
        <f t="array" ref="AD3709">IFERROR(INDEX('2024 TPD Allocation Report'!F:F,MATCH(VALUE(_xlfn.CHOOSECOLS(_xlfn.TEXTSPLIT(B3709,"-"),1)),'2024 TPD Allocation Report'!B:B,0)),"")</f>
        <v/>
      </c>
      <c r="AE3709" s="6" t="str">
        <f t="shared" si="803"/>
        <v/>
      </c>
      <c r="AF3709" s="6" t="b">
        <f>IF(COUNTIF(Substations!A:A,AB3709)&gt;=1,TRUE,FALSE)</f>
        <v>1</v>
      </c>
      <c r="AG3709" s="6" t="b">
        <f t="shared" si="804"/>
        <v>0</v>
      </c>
      <c r="AH3709" s="12" t="str">
        <f t="shared" si="805"/>
        <v>Monroe</v>
      </c>
      <c r="AI3709" s="12">
        <f t="shared" si="806"/>
        <v>115</v>
      </c>
      <c r="AJ3709" s="333" t="str">
        <f t="shared" si="807"/>
        <v/>
      </c>
      <c r="AK3709" s="6">
        <f t="shared" si="808"/>
        <v>0.9</v>
      </c>
      <c r="AL3709" s="6" t="str">
        <f t="shared" si="809"/>
        <v/>
      </c>
      <c r="AM3709" s="333"/>
      <c r="AN3709" s="333"/>
      <c r="AO3709" s="333"/>
      <c r="AP3709" s="333" t="str">
        <f t="shared" si="810"/>
        <v/>
      </c>
      <c r="AQ3709" s="6" t="str">
        <f t="shared" si="798"/>
        <v/>
      </c>
      <c r="AR3709" s="6" t="str">
        <f t="shared" si="799"/>
        <v/>
      </c>
      <c r="AS3709" s="6" t="str">
        <f t="shared" si="800"/>
        <v/>
      </c>
      <c r="AT3709" s="6">
        <f t="shared" si="801"/>
        <v>0</v>
      </c>
      <c r="AU3709" s="6">
        <f t="shared" si="802"/>
        <v>0</v>
      </c>
    </row>
    <row r="3710" spans="1:47" ht="13.2" hidden="1" x14ac:dyDescent="0.25">
      <c r="A3710" s="202">
        <v>45222.403009259258</v>
      </c>
      <c r="B3710" s="203" t="s">
        <v>18880</v>
      </c>
      <c r="C3710" s="195" t="s">
        <v>1650</v>
      </c>
      <c r="D3710" s="202" t="s">
        <v>1669</v>
      </c>
      <c r="E3710" s="199" t="s">
        <v>4006</v>
      </c>
      <c r="F3710" s="179" t="s">
        <v>10625</v>
      </c>
      <c r="G3710" s="179" t="s">
        <v>1653</v>
      </c>
      <c r="H3710" s="179" t="s">
        <v>1653</v>
      </c>
      <c r="I3710" s="195" t="s">
        <v>1026</v>
      </c>
      <c r="J3710" s="195" t="s">
        <v>13157</v>
      </c>
      <c r="K3710" s="180" t="s">
        <v>10705</v>
      </c>
      <c r="L3710" s="181">
        <v>3</v>
      </c>
      <c r="M3710" s="182" t="s">
        <v>18836</v>
      </c>
      <c r="N3710" s="183" t="s">
        <v>18666</v>
      </c>
      <c r="O3710" s="199" t="s">
        <v>18881</v>
      </c>
      <c r="P3710" s="183" t="s">
        <v>18882</v>
      </c>
      <c r="Q3710" s="199" t="s">
        <v>11516</v>
      </c>
      <c r="R3710" s="195" t="s">
        <v>11083</v>
      </c>
      <c r="S3710" s="182">
        <v>45723</v>
      </c>
      <c r="T3710" s="182"/>
      <c r="U3710" s="195" t="s">
        <v>1653</v>
      </c>
      <c r="V3710" s="202" t="s">
        <v>10632</v>
      </c>
      <c r="X3710" s="6" t="str">
        <f>IF(IFERROR(INDEX('Previous cycle PGE'!X:X,MATCH($B3710,'Previous cycle PGE'!$B:$B,0)),"Not in Previous Cycle")=0,"",IFERROR(INDEX('Previous cycle PGE'!X:X,MATCH($B3710,'Previous cycle PGE'!$B:$B,0)),"Not in Previous Cycle"))</f>
        <v>not found</v>
      </c>
      <c r="Y3710" s="6" t="str">
        <f>IF(IFERROR(INDEX('Previous cycle PGE'!Y:Y,MATCH($B3710,'Previous cycle PGE'!$B:$B,0)),"Not in Previous Cycle")=0,"",IFERROR(INDEX('Previous cycle PGE'!Y:Y,MATCH($B3710,'Previous cycle PGE'!$B:$B,0)),"Not in Previous Cycle"))</f>
        <v/>
      </c>
      <c r="Z3710" s="6" t="str">
        <f>IFERROR(IF(INDEX('Previous cycle PGE'!X:X,MATCH($J3710,'Previous cycle PGE'!$J:$J,0))=0,"",INDEX('Previous cycle PGE'!X:X,MATCH($J3710,'Previous cycle PGE'!$J:$J,0))),IF(NOT(ISNUMBER(SEARCH("Withdrawn",$E3710))),"No Match - Review","No Match - Ignore"))</f>
        <v>not found</v>
      </c>
      <c r="AA3710" s="6" t="str">
        <f>IFERROR(IF(INDEX('Previous cycle PGE'!Y:Y,MATCH($J3710,'Previous cycle PGE'!$J:$J,0))=0,"",INDEX('Previous cycle PGE'!Y:Y,MATCH($J3710,'Previous cycle PGE'!$J:$J,0))),IF(NOT(ISNUMBER(SEARCH("Withdrawn",$E3710))),"No Match - Review","No Match - Ignore"))</f>
        <v/>
      </c>
      <c r="AB3710" s="6" t="str">
        <f t="shared" si="811"/>
        <v>Colusa</v>
      </c>
      <c r="AC3710" s="6" t="str" cm="1">
        <f t="array" ref="AC3710">IF(AF3710,MAX(_xlfn._xlws.FILTER(Substations!G:G,Substations!A:A=AB3710)),"")</f>
        <v/>
      </c>
      <c r="AD3710" s="6" t="str" cm="1">
        <f t="array" ref="AD3710">IFERROR(INDEX('2024 TPD Allocation Report'!F:F,MATCH(VALUE(_xlfn.CHOOSECOLS(_xlfn.TEXTSPLIT(B3710,"-"),1)),'2024 TPD Allocation Report'!B:B,0)),"")</f>
        <v/>
      </c>
      <c r="AE3710" s="6" t="str">
        <f t="shared" si="803"/>
        <v/>
      </c>
      <c r="AF3710" s="6" t="b">
        <f>IF(COUNTIF(Substations!A:A,AB3710)&gt;=1,TRUE,FALSE)</f>
        <v>0</v>
      </c>
      <c r="AG3710" s="6" t="b">
        <f t="shared" si="804"/>
        <v>0</v>
      </c>
      <c r="AH3710" s="12" t="str">
        <f t="shared" si="805"/>
        <v>not found</v>
      </c>
      <c r="AI3710" s="12" t="str">
        <f t="shared" si="806"/>
        <v/>
      </c>
      <c r="AJ3710" s="333" t="str">
        <f t="shared" si="807"/>
        <v/>
      </c>
      <c r="AK3710" s="6" t="str">
        <f t="shared" si="808"/>
        <v/>
      </c>
      <c r="AL3710" s="6" t="str">
        <f t="shared" si="809"/>
        <v/>
      </c>
      <c r="AM3710" s="333"/>
      <c r="AN3710" s="333"/>
      <c r="AO3710" s="333"/>
      <c r="AP3710" s="333" t="str">
        <f t="shared" si="810"/>
        <v/>
      </c>
      <c r="AQ3710" s="6" t="str">
        <f t="shared" si="798"/>
        <v/>
      </c>
      <c r="AR3710" s="6" t="str">
        <f t="shared" si="799"/>
        <v/>
      </c>
      <c r="AS3710" s="6" t="str">
        <f t="shared" si="800"/>
        <v/>
      </c>
      <c r="AT3710" s="6">
        <f t="shared" si="801"/>
        <v>0</v>
      </c>
      <c r="AU3710" s="6">
        <f t="shared" si="802"/>
        <v>0</v>
      </c>
    </row>
    <row r="3711" spans="1:47" ht="13.2" x14ac:dyDescent="0.25">
      <c r="A3711" s="202">
        <v>45223.503437500003</v>
      </c>
      <c r="B3711" s="203" t="s">
        <v>18883</v>
      </c>
      <c r="C3711" s="195" t="s">
        <v>1650</v>
      </c>
      <c r="D3711" s="202" t="s">
        <v>1669</v>
      </c>
      <c r="E3711" s="199" t="s">
        <v>4006</v>
      </c>
      <c r="F3711" s="179" t="s">
        <v>10625</v>
      </c>
      <c r="G3711" s="179" t="s">
        <v>1653</v>
      </c>
      <c r="H3711" s="179" t="s">
        <v>1653</v>
      </c>
      <c r="I3711" s="195" t="s">
        <v>1094</v>
      </c>
      <c r="J3711" s="195" t="s">
        <v>12321</v>
      </c>
      <c r="K3711" s="180" t="s">
        <v>609</v>
      </c>
      <c r="L3711" s="181">
        <v>1.266</v>
      </c>
      <c r="M3711" s="182" t="s">
        <v>18836</v>
      </c>
      <c r="N3711" s="183" t="s">
        <v>18803</v>
      </c>
      <c r="O3711" s="199" t="s">
        <v>18884</v>
      </c>
      <c r="P3711" s="183" t="s">
        <v>18228</v>
      </c>
      <c r="Q3711" s="199" t="s">
        <v>11516</v>
      </c>
      <c r="R3711" s="195" t="s">
        <v>11083</v>
      </c>
      <c r="S3711" s="182">
        <v>45601</v>
      </c>
      <c r="T3711" s="182"/>
      <c r="U3711" s="195" t="s">
        <v>15613</v>
      </c>
      <c r="V3711" s="202" t="s">
        <v>10632</v>
      </c>
      <c r="X3711" s="6" t="str">
        <f>IF(IFERROR(INDEX('Previous cycle PGE'!X:X,MATCH($B3711,'Previous cycle PGE'!$B:$B,0)),"Not in Previous Cycle")=0,"",IFERROR(INDEX('Previous cycle PGE'!X:X,MATCH($B3711,'Previous cycle PGE'!$B:$B,0)),"Not in Previous Cycle"))</f>
        <v>not found</v>
      </c>
      <c r="Y3711" s="6" t="str">
        <f>IF(IFERROR(INDEX('Previous cycle PGE'!Y:Y,MATCH($B3711,'Previous cycle PGE'!$B:$B,0)),"Not in Previous Cycle")=0,"",IFERROR(INDEX('Previous cycle PGE'!Y:Y,MATCH($B3711,'Previous cycle PGE'!$B:$B,0)),"Not in Previous Cycle"))</f>
        <v/>
      </c>
      <c r="Z3711" s="6" t="str">
        <f>IFERROR(IF(INDEX('Previous cycle PGE'!X:X,MATCH($J3711,'Previous cycle PGE'!$J:$J,0))=0,"",INDEX('Previous cycle PGE'!X:X,MATCH($J3711,'Previous cycle PGE'!$J:$J,0))),IF(NOT(ISNUMBER(SEARCH("Withdrawn",$E3711))),"No Match - Review","No Match - Ignore"))</f>
        <v/>
      </c>
      <c r="AA3711" s="6" t="str">
        <f>IFERROR(IF(INDEX('Previous cycle PGE'!Y:Y,MATCH($J3711,'Previous cycle PGE'!$J:$J,0))=0,"",INDEX('Previous cycle PGE'!Y:Y,MATCH($J3711,'Previous cycle PGE'!$J:$J,0))),IF(NOT(ISNUMBER(SEARCH("Withdrawn",$E3711))),"No Match - Review","No Match - Ignore"))</f>
        <v/>
      </c>
      <c r="AB3711" s="6" t="str">
        <f t="shared" si="811"/>
        <v>Soledad</v>
      </c>
      <c r="AC3711" s="6" cm="1">
        <f t="array" ref="AC3711">IF(AF3711,MAX(_xlfn._xlws.FILTER(Substations!G:G,Substations!A:A=AB3711)),"")</f>
        <v>115</v>
      </c>
      <c r="AD3711" s="6" t="str" cm="1">
        <f t="array" ref="AD3711">IFERROR(INDEX('2024 TPD Allocation Report'!F:F,MATCH(VALUE(_xlfn.CHOOSECOLS(_xlfn.TEXTSPLIT(B3711,"-"),1)),'2024 TPD Allocation Report'!B:B,0)),"")</f>
        <v/>
      </c>
      <c r="AE3711" s="6" t="str">
        <f t="shared" si="803"/>
        <v/>
      </c>
      <c r="AF3711" s="6" t="b">
        <f>IF(COUNTIF(Substations!A:A,AB3711)&gt;=1,TRUE,FALSE)</f>
        <v>1</v>
      </c>
      <c r="AG3711" s="6" t="b">
        <f t="shared" si="804"/>
        <v>1</v>
      </c>
      <c r="AH3711" s="12" t="str">
        <f t="shared" si="805"/>
        <v>Soledad</v>
      </c>
      <c r="AI3711" s="12">
        <f t="shared" si="806"/>
        <v>115</v>
      </c>
      <c r="AJ3711" s="333" t="str">
        <f t="shared" si="807"/>
        <v/>
      </c>
      <c r="AK3711" s="6" t="str">
        <f t="shared" si="808"/>
        <v/>
      </c>
      <c r="AL3711" s="6" t="str">
        <f t="shared" si="809"/>
        <v/>
      </c>
      <c r="AM3711" s="333"/>
      <c r="AN3711" s="333"/>
      <c r="AO3711" s="333"/>
      <c r="AP3711" s="333" t="str">
        <f t="shared" si="810"/>
        <v/>
      </c>
      <c r="AQ3711" s="6" t="str">
        <f t="shared" si="798"/>
        <v/>
      </c>
      <c r="AR3711" s="6" t="str">
        <f t="shared" si="799"/>
        <v/>
      </c>
      <c r="AS3711" s="6" t="str">
        <f t="shared" si="800"/>
        <v/>
      </c>
      <c r="AT3711" s="6">
        <f t="shared" si="801"/>
        <v>0</v>
      </c>
      <c r="AU3711" s="6">
        <f t="shared" si="802"/>
        <v>0</v>
      </c>
    </row>
    <row r="3712" spans="1:47" ht="13.2" hidden="1" x14ac:dyDescent="0.25">
      <c r="A3712" s="202">
        <v>45225.813194444447</v>
      </c>
      <c r="B3712" s="203" t="s">
        <v>18885</v>
      </c>
      <c r="C3712" s="195" t="s">
        <v>1650</v>
      </c>
      <c r="D3712" s="202" t="s">
        <v>1650</v>
      </c>
      <c r="E3712" s="199" t="s">
        <v>1665</v>
      </c>
      <c r="F3712" s="179" t="s">
        <v>10625</v>
      </c>
      <c r="G3712" s="179" t="s">
        <v>1665</v>
      </c>
      <c r="H3712" s="179" t="s">
        <v>1665</v>
      </c>
      <c r="I3712" s="195" t="s">
        <v>743</v>
      </c>
      <c r="J3712" s="195" t="s">
        <v>10723</v>
      </c>
      <c r="K3712" s="180" t="s">
        <v>696</v>
      </c>
      <c r="L3712" s="181">
        <v>4</v>
      </c>
      <c r="M3712" s="182" t="s">
        <v>18836</v>
      </c>
      <c r="N3712" s="183" t="s">
        <v>18805</v>
      </c>
      <c r="O3712" s="199" t="s">
        <v>18667</v>
      </c>
      <c r="P3712" s="183">
        <v>45499</v>
      </c>
      <c r="Q3712" s="199" t="s">
        <v>11516</v>
      </c>
      <c r="R3712" s="195" t="s">
        <v>1665</v>
      </c>
      <c r="S3712" s="182" t="s">
        <v>1665</v>
      </c>
      <c r="T3712" s="182" t="s">
        <v>1665</v>
      </c>
      <c r="U3712" s="195" t="s">
        <v>1665</v>
      </c>
      <c r="V3712" s="202" t="s">
        <v>10632</v>
      </c>
      <c r="X3712" s="6" t="str">
        <f>IF(IFERROR(INDEX('Previous cycle PGE'!X:X,MATCH($B3712,'Previous cycle PGE'!$B:$B,0)),"Not in Previous Cycle")=0,"",IFERROR(INDEX('Previous cycle PGE'!X:X,MATCH($B3712,'Previous cycle PGE'!$B:$B,0)),"Not in Previous Cycle"))</f>
        <v>Temblor</v>
      </c>
      <c r="Y3712" s="6" t="str">
        <f>IF(IFERROR(INDEX('Previous cycle PGE'!Y:Y,MATCH($B3712,'Previous cycle PGE'!$B:$B,0)),"Not in Previous Cycle")=0,"",IFERROR(INDEX('Previous cycle PGE'!Y:Y,MATCH($B3712,'Previous cycle PGE'!$B:$B,0)),"Not in Previous Cycle"))</f>
        <v/>
      </c>
      <c r="Z3712" s="6" t="str">
        <f>IFERROR(IF(INDEX('Previous cycle PGE'!X:X,MATCH($J3712,'Previous cycle PGE'!$J:$J,0))=0,"",INDEX('Previous cycle PGE'!X:X,MATCH($J3712,'Previous cycle PGE'!$J:$J,0))),IF(NOT(ISNUMBER(SEARCH("Withdrawn",$E3712))),"No Match - Review","No Match - Ignore"))</f>
        <v/>
      </c>
      <c r="AA3712" s="6"/>
      <c r="AB3712" s="6" t="str">
        <f t="shared" si="811"/>
        <v>Temblor</v>
      </c>
      <c r="AC3712" s="6" cm="1">
        <f t="array" ref="AC3712">IF(AF3712,MAX(_xlfn._xlws.FILTER(Substations!G:G,Substations!A:A=AB3712)),"")</f>
        <v>115</v>
      </c>
      <c r="AD3712" s="6" t="str" cm="1">
        <f t="array" ref="AD3712">IFERROR(INDEX('2024 TPD Allocation Report'!F:F,MATCH(VALUE(_xlfn.CHOOSECOLS(_xlfn.TEXTSPLIT(B3712,"-"),1)),'2024 TPD Allocation Report'!B:B,0)),"")</f>
        <v/>
      </c>
      <c r="AE3712" s="6" t="str">
        <f t="shared" si="803"/>
        <v/>
      </c>
      <c r="AF3712" s="6" t="b">
        <f>IF(COUNTIF(Substations!A:A,AB3712)&gt;=1,TRUE,FALSE)</f>
        <v>1</v>
      </c>
      <c r="AG3712" s="6" t="b">
        <f t="shared" si="804"/>
        <v>0</v>
      </c>
      <c r="AH3712" s="12" t="str">
        <f t="shared" si="805"/>
        <v>Temblor</v>
      </c>
      <c r="AI3712" s="12">
        <f t="shared" si="806"/>
        <v>115</v>
      </c>
      <c r="AJ3712" s="333" t="str">
        <f t="shared" si="807"/>
        <v/>
      </c>
      <c r="AK3712" s="6" t="str">
        <f t="shared" si="808"/>
        <v/>
      </c>
      <c r="AL3712" s="6" t="str">
        <f t="shared" si="809"/>
        <v/>
      </c>
      <c r="AM3712" s="333"/>
      <c r="AN3712" s="333"/>
      <c r="AO3712" s="333"/>
      <c r="AP3712" s="333" t="str">
        <f t="shared" si="810"/>
        <v/>
      </c>
      <c r="AQ3712" s="6">
        <f t="shared" si="798"/>
        <v>4</v>
      </c>
      <c r="AR3712" s="6" t="str">
        <f t="shared" si="799"/>
        <v/>
      </c>
      <c r="AS3712" s="6">
        <f t="shared" si="800"/>
        <v>4</v>
      </c>
      <c r="AT3712" s="6">
        <f t="shared" si="801"/>
        <v>0</v>
      </c>
      <c r="AU3712" s="6">
        <f t="shared" si="802"/>
        <v>0</v>
      </c>
    </row>
    <row r="3713" spans="1:47" ht="13.2" hidden="1" x14ac:dyDescent="0.25">
      <c r="A3713" s="202">
        <v>45225.893750000003</v>
      </c>
      <c r="B3713" s="203" t="s">
        <v>18886</v>
      </c>
      <c r="C3713" s="195" t="s">
        <v>1650</v>
      </c>
      <c r="D3713" s="202" t="s">
        <v>1650</v>
      </c>
      <c r="E3713" s="199" t="s">
        <v>1665</v>
      </c>
      <c r="F3713" s="179" t="s">
        <v>10625</v>
      </c>
      <c r="G3713" s="179" t="s">
        <v>1665</v>
      </c>
      <c r="H3713" s="179" t="s">
        <v>1665</v>
      </c>
      <c r="I3713" s="195" t="s">
        <v>720</v>
      </c>
      <c r="J3713" s="195" t="s">
        <v>15374</v>
      </c>
      <c r="K3713" s="180" t="s">
        <v>696</v>
      </c>
      <c r="L3713" s="181">
        <v>0.996</v>
      </c>
      <c r="M3713" s="182" t="s">
        <v>18836</v>
      </c>
      <c r="N3713" s="183" t="s">
        <v>18226</v>
      </c>
      <c r="O3713" s="199" t="s">
        <v>16691</v>
      </c>
      <c r="P3713" s="183" t="s">
        <v>1665</v>
      </c>
      <c r="Q3713" s="199" t="s">
        <v>1665</v>
      </c>
      <c r="R3713" s="195" t="s">
        <v>1665</v>
      </c>
      <c r="S3713" s="182" t="s">
        <v>1665</v>
      </c>
      <c r="T3713" s="182" t="s">
        <v>1665</v>
      </c>
      <c r="U3713" s="195" t="s">
        <v>1665</v>
      </c>
      <c r="V3713" s="202" t="s">
        <v>10632</v>
      </c>
      <c r="X3713" s="6" t="str">
        <f>IF(IFERROR(INDEX('Previous cycle PGE'!X:X,MATCH($B3713,'Previous cycle PGE'!$B:$B,0)),"Not in Previous Cycle")=0,"",IFERROR(INDEX('Previous cycle PGE'!X:X,MATCH($B3713,'Previous cycle PGE'!$B:$B,0)),"Not in Previous Cycle"))</f>
        <v>not found</v>
      </c>
      <c r="Y3713" s="6" t="str">
        <f>IF(IFERROR(INDEX('Previous cycle PGE'!Y:Y,MATCH($B3713,'Previous cycle PGE'!$B:$B,0)),"Not in Previous Cycle")=0,"",IFERROR(INDEX('Previous cycle PGE'!Y:Y,MATCH($B3713,'Previous cycle PGE'!$B:$B,0)),"Not in Previous Cycle"))</f>
        <v/>
      </c>
      <c r="Z3713" s="6" t="str">
        <f>IFERROR(IF(INDEX('Previous cycle PGE'!X:X,MATCH($J3713,'Previous cycle PGE'!$J:$J,0))=0,"",INDEX('Previous cycle PGE'!X:X,MATCH($J3713,'Previous cycle PGE'!$J:$J,0))),IF(NOT(ISNUMBER(SEARCH("Withdrawn",$E3713))),"No Match - Review","No Match - Ignore"))</f>
        <v/>
      </c>
      <c r="AA3713" s="6"/>
      <c r="AB3713" s="6" t="str">
        <f t="shared" si="811"/>
        <v>Bowles</v>
      </c>
      <c r="AC3713" s="6" t="str" cm="1">
        <f t="array" ref="AC3713">IF(AF3713,MAX(_xlfn._xlws.FILTER(Substations!G:G,Substations!A:A=AB3713)),"")</f>
        <v/>
      </c>
      <c r="AD3713" s="6" t="str" cm="1">
        <f t="array" ref="AD3713">IFERROR(INDEX('2024 TPD Allocation Report'!F:F,MATCH(VALUE(_xlfn.CHOOSECOLS(_xlfn.TEXTSPLIT(B3713,"-"),1)),'2024 TPD Allocation Report'!B:B,0)),"")</f>
        <v/>
      </c>
      <c r="AE3713" s="6" t="str">
        <f t="shared" si="803"/>
        <v/>
      </c>
      <c r="AF3713" s="6" t="b">
        <f>IF(COUNTIF(Substations!A:A,AB3713)&gt;=1,TRUE,FALSE)</f>
        <v>0</v>
      </c>
      <c r="AG3713" s="6" t="b">
        <f t="shared" si="804"/>
        <v>0</v>
      </c>
      <c r="AH3713" s="12" t="str">
        <f t="shared" si="805"/>
        <v>Bowles</v>
      </c>
      <c r="AI3713" s="12" t="str">
        <f t="shared" si="806"/>
        <v/>
      </c>
      <c r="AJ3713" s="333" t="str">
        <f t="shared" si="807"/>
        <v/>
      </c>
      <c r="AK3713" s="6" t="str">
        <f t="shared" si="808"/>
        <v/>
      </c>
      <c r="AL3713" s="6" t="str">
        <f t="shared" si="809"/>
        <v/>
      </c>
      <c r="AM3713" s="333"/>
      <c r="AN3713" s="333"/>
      <c r="AO3713" s="333"/>
      <c r="AP3713" s="333" t="str">
        <f t="shared" si="810"/>
        <v/>
      </c>
      <c r="AQ3713" s="6">
        <f t="shared" si="798"/>
        <v>0.996</v>
      </c>
      <c r="AR3713" s="6" t="str">
        <f t="shared" si="799"/>
        <v/>
      </c>
      <c r="AS3713" s="6">
        <f t="shared" si="800"/>
        <v>0.996</v>
      </c>
      <c r="AT3713" s="6">
        <f t="shared" si="801"/>
        <v>0</v>
      </c>
      <c r="AU3713" s="6">
        <f t="shared" si="802"/>
        <v>0</v>
      </c>
    </row>
    <row r="3714" spans="1:47" ht="13.2" hidden="1" x14ac:dyDescent="0.25">
      <c r="A3714" s="202">
        <v>45229.740277777775</v>
      </c>
      <c r="B3714" s="203" t="s">
        <v>18887</v>
      </c>
      <c r="C3714" s="195" t="s">
        <v>1650</v>
      </c>
      <c r="D3714" s="202" t="s">
        <v>1650</v>
      </c>
      <c r="E3714" s="199" t="s">
        <v>1665</v>
      </c>
      <c r="F3714" s="179" t="s">
        <v>10625</v>
      </c>
      <c r="G3714" s="179" t="s">
        <v>1665</v>
      </c>
      <c r="H3714" s="179" t="s">
        <v>1665</v>
      </c>
      <c r="I3714" s="195" t="s">
        <v>810</v>
      </c>
      <c r="J3714" s="195" t="s">
        <v>11984</v>
      </c>
      <c r="K3714" s="180" t="s">
        <v>696</v>
      </c>
      <c r="L3714" s="181">
        <v>0.996</v>
      </c>
      <c r="M3714" s="182" t="s">
        <v>18836</v>
      </c>
      <c r="N3714" s="183" t="s">
        <v>1665</v>
      </c>
      <c r="O3714" s="199" t="s">
        <v>1665</v>
      </c>
      <c r="P3714" s="183" t="s">
        <v>1665</v>
      </c>
      <c r="Q3714" s="199" t="s">
        <v>1665</v>
      </c>
      <c r="R3714" s="195" t="s">
        <v>1665</v>
      </c>
      <c r="S3714" s="182" t="s">
        <v>1665</v>
      </c>
      <c r="T3714" s="182" t="s">
        <v>1665</v>
      </c>
      <c r="U3714" s="195" t="s">
        <v>1665</v>
      </c>
      <c r="V3714" s="202" t="s">
        <v>10632</v>
      </c>
      <c r="X3714" s="6" t="str">
        <f>IF(IFERROR(INDEX('Previous cycle PGE'!X:X,MATCH($B3714,'Previous cycle PGE'!$B:$B,0)),"Not in Previous Cycle")=0,"",IFERROR(INDEX('Previous cycle PGE'!X:X,MATCH($B3714,'Previous cycle PGE'!$B:$B,0)),"Not in Previous Cycle"))</f>
        <v/>
      </c>
      <c r="Y3714" s="6" t="str">
        <f>IF(IFERROR(INDEX('Previous cycle PGE'!Y:Y,MATCH($B3714,'Previous cycle PGE'!$B:$B,0)),"Not in Previous Cycle")=0,"",IFERROR(INDEX('Previous cycle PGE'!Y:Y,MATCH($B3714,'Previous cycle PGE'!$B:$B,0)),"Not in Previous Cycle"))</f>
        <v/>
      </c>
      <c r="Z3714" s="6" t="str">
        <f>IFERROR(IF(INDEX('Previous cycle PGE'!X:X,MATCH($J3714,'Previous cycle PGE'!$J:$J,0))=0,"",INDEX('Previous cycle PGE'!X:X,MATCH($J3714,'Previous cycle PGE'!$J:$J,0))),IF(NOT(ISNUMBER(SEARCH("Withdrawn",$E3714))),"No Match - Review","No Match - Ignore"))</f>
        <v/>
      </c>
      <c r="AA3714" s="6"/>
      <c r="AB3714" s="6" t="str">
        <f t="shared" si="811"/>
        <v>Los Molinos</v>
      </c>
      <c r="AC3714" s="6" t="str" cm="1">
        <f t="array" ref="AC3714">IF(AF3714,MAX(_xlfn._xlws.FILTER(Substations!G:G,Substations!A:A=AB3714)),"")</f>
        <v/>
      </c>
      <c r="AD3714" s="6" t="str" cm="1">
        <f t="array" ref="AD3714">IFERROR(INDEX('2024 TPD Allocation Report'!F:F,MATCH(VALUE(_xlfn.CHOOSECOLS(_xlfn.TEXTSPLIT(B3714,"-"),1)),'2024 TPD Allocation Report'!B:B,0)),"")</f>
        <v/>
      </c>
      <c r="AE3714" s="6" t="str">
        <f t="shared" si="803"/>
        <v/>
      </c>
      <c r="AF3714" s="6" t="b">
        <f>IF(COUNTIF(Substations!A:A,AB3714)&gt;=1,TRUE,FALSE)</f>
        <v>0</v>
      </c>
      <c r="AG3714" s="6" t="b">
        <f t="shared" si="804"/>
        <v>0</v>
      </c>
      <c r="AH3714" s="12" t="str">
        <f t="shared" si="805"/>
        <v>Los Molinos</v>
      </c>
      <c r="AI3714" s="12" t="str">
        <f t="shared" si="806"/>
        <v/>
      </c>
      <c r="AJ3714" s="333" t="str">
        <f t="shared" si="807"/>
        <v/>
      </c>
      <c r="AK3714" s="6" t="str">
        <f t="shared" si="808"/>
        <v/>
      </c>
      <c r="AL3714" s="6" t="str">
        <f t="shared" si="809"/>
        <v/>
      </c>
      <c r="AM3714" s="333"/>
      <c r="AN3714" s="333"/>
      <c r="AO3714" s="333"/>
      <c r="AP3714" s="333" t="str">
        <f t="shared" si="810"/>
        <v/>
      </c>
      <c r="AQ3714" s="6">
        <f t="shared" si="798"/>
        <v>0.996</v>
      </c>
      <c r="AR3714" s="6" t="str">
        <f t="shared" si="799"/>
        <v/>
      </c>
      <c r="AS3714" s="6">
        <f t="shared" si="800"/>
        <v>0.996</v>
      </c>
      <c r="AT3714" s="6">
        <f t="shared" si="801"/>
        <v>0</v>
      </c>
      <c r="AU3714" s="6">
        <f t="shared" si="802"/>
        <v>0</v>
      </c>
    </row>
    <row r="3715" spans="1:47" ht="13.2" hidden="1" x14ac:dyDescent="0.25">
      <c r="A3715" s="202">
        <v>45229.953472222223</v>
      </c>
      <c r="B3715" s="203" t="s">
        <v>18888</v>
      </c>
      <c r="C3715" s="195" t="s">
        <v>1650</v>
      </c>
      <c r="D3715" s="202" t="s">
        <v>1650</v>
      </c>
      <c r="E3715" s="199" t="s">
        <v>1665</v>
      </c>
      <c r="F3715" s="179" t="s">
        <v>10625</v>
      </c>
      <c r="G3715" s="179" t="s">
        <v>1665</v>
      </c>
      <c r="H3715" s="179" t="s">
        <v>1665</v>
      </c>
      <c r="I3715" s="195" t="s">
        <v>1386</v>
      </c>
      <c r="J3715" s="195" t="s">
        <v>11147</v>
      </c>
      <c r="K3715" s="180" t="s">
        <v>696</v>
      </c>
      <c r="L3715" s="181">
        <v>0.996</v>
      </c>
      <c r="M3715" s="182" t="s">
        <v>18836</v>
      </c>
      <c r="N3715" s="183" t="s">
        <v>18741</v>
      </c>
      <c r="O3715" s="199" t="s">
        <v>16032</v>
      </c>
      <c r="P3715" s="183" t="s">
        <v>18889</v>
      </c>
      <c r="Q3715" s="199" t="s">
        <v>11516</v>
      </c>
      <c r="R3715" s="195" t="s">
        <v>1665</v>
      </c>
      <c r="S3715" s="182" t="s">
        <v>1665</v>
      </c>
      <c r="T3715" s="182" t="s">
        <v>1665</v>
      </c>
      <c r="U3715" s="195" t="s">
        <v>1665</v>
      </c>
      <c r="V3715" s="202" t="s">
        <v>10632</v>
      </c>
      <c r="X3715" s="6" t="str">
        <f>IF(IFERROR(INDEX('Previous cycle PGE'!X:X,MATCH($B3715,'Previous cycle PGE'!$B:$B,0)),"Not in Previous Cycle")=0,"",IFERROR(INDEX('Previous cycle PGE'!X:X,MATCH($B3715,'Previous cycle PGE'!$B:$B,0)),"Not in Previous Cycle"))</f>
        <v/>
      </c>
      <c r="Y3715" s="6" t="str">
        <f>IF(IFERROR(INDEX('Previous cycle PGE'!Y:Y,MATCH($B3715,'Previous cycle PGE'!$B:$B,0)),"Not in Previous Cycle")=0,"",IFERROR(INDEX('Previous cycle PGE'!Y:Y,MATCH($B3715,'Previous cycle PGE'!$B:$B,0)),"Not in Previous Cycle"))</f>
        <v/>
      </c>
      <c r="Z3715" s="6" t="str">
        <f>IFERROR(IF(INDEX('Previous cycle PGE'!X:X,MATCH($J3715,'Previous cycle PGE'!$J:$J,0))=0,"",INDEX('Previous cycle PGE'!X:X,MATCH($J3715,'Previous cycle PGE'!$J:$J,0))),IF(NOT(ISNUMBER(SEARCH("Withdrawn",$E3715))),"No Match - Review","No Match - Ignore"))</f>
        <v/>
      </c>
      <c r="AA3715" s="6"/>
      <c r="AB3715" s="6" t="str">
        <f t="shared" si="811"/>
        <v>El Peco</v>
      </c>
      <c r="AC3715" s="6" t="str" cm="1">
        <f t="array" ref="AC3715">IF(AF3715,MAX(_xlfn._xlws.FILTER(Substations!G:G,Substations!A:A=AB3715)),"")</f>
        <v/>
      </c>
      <c r="AD3715" s="6" t="str" cm="1">
        <f t="array" ref="AD3715">IFERROR(INDEX('2024 TPD Allocation Report'!F:F,MATCH(VALUE(_xlfn.CHOOSECOLS(_xlfn.TEXTSPLIT(B3715,"-"),1)),'2024 TPD Allocation Report'!B:B,0)),"")</f>
        <v/>
      </c>
      <c r="AE3715" s="6" t="str">
        <f t="shared" si="803"/>
        <v/>
      </c>
      <c r="AF3715" s="6" t="b">
        <f>IF(COUNTIF(Substations!A:A,AB3715)&gt;=1,TRUE,FALSE)</f>
        <v>0</v>
      </c>
      <c r="AG3715" s="6" t="b">
        <f t="shared" si="804"/>
        <v>0</v>
      </c>
      <c r="AH3715" s="12" t="str">
        <f t="shared" si="805"/>
        <v>El Peco</v>
      </c>
      <c r="AI3715" s="12" t="str">
        <f t="shared" si="806"/>
        <v/>
      </c>
      <c r="AJ3715" s="333" t="str">
        <f t="shared" si="807"/>
        <v/>
      </c>
      <c r="AK3715" s="6" t="str">
        <f t="shared" si="808"/>
        <v/>
      </c>
      <c r="AL3715" s="6" t="str">
        <f t="shared" si="809"/>
        <v/>
      </c>
      <c r="AM3715" s="333"/>
      <c r="AN3715" s="333"/>
      <c r="AO3715" s="333"/>
      <c r="AP3715" s="333" t="str">
        <f t="shared" si="810"/>
        <v/>
      </c>
      <c r="AQ3715" s="6">
        <f t="shared" si="798"/>
        <v>0.996</v>
      </c>
      <c r="AR3715" s="6" t="str">
        <f t="shared" si="799"/>
        <v/>
      </c>
      <c r="AS3715" s="6">
        <f t="shared" si="800"/>
        <v>0.996</v>
      </c>
      <c r="AT3715" s="6">
        <f t="shared" si="801"/>
        <v>0</v>
      </c>
      <c r="AU3715" s="6">
        <f t="shared" si="802"/>
        <v>0</v>
      </c>
    </row>
    <row r="3716" spans="1:47" ht="13.2" hidden="1" x14ac:dyDescent="0.25">
      <c r="A3716" s="202">
        <v>45231.742361111108</v>
      </c>
      <c r="B3716" s="203" t="s">
        <v>18890</v>
      </c>
      <c r="C3716" s="195" t="s">
        <v>1650</v>
      </c>
      <c r="D3716" s="202" t="s">
        <v>1650</v>
      </c>
      <c r="E3716" s="199" t="s">
        <v>1665</v>
      </c>
      <c r="F3716" s="179" t="s">
        <v>10625</v>
      </c>
      <c r="G3716" s="179" t="s">
        <v>1665</v>
      </c>
      <c r="H3716" s="179" t="s">
        <v>1665</v>
      </c>
      <c r="I3716" s="195" t="s">
        <v>764</v>
      </c>
      <c r="J3716" s="195" t="s">
        <v>15366</v>
      </c>
      <c r="K3716" s="180" t="s">
        <v>696</v>
      </c>
      <c r="L3716" s="181">
        <v>0.996</v>
      </c>
      <c r="M3716" s="182" t="s">
        <v>18836</v>
      </c>
      <c r="N3716" s="183" t="s">
        <v>18226</v>
      </c>
      <c r="O3716" s="199" t="s">
        <v>16032</v>
      </c>
      <c r="P3716" s="183" t="s">
        <v>18889</v>
      </c>
      <c r="Q3716" s="199" t="s">
        <v>11516</v>
      </c>
      <c r="R3716" s="195" t="s">
        <v>1665</v>
      </c>
      <c r="S3716" s="182" t="s">
        <v>1665</v>
      </c>
      <c r="T3716" s="182" t="s">
        <v>1665</v>
      </c>
      <c r="U3716" s="195" t="s">
        <v>1665</v>
      </c>
      <c r="V3716" s="202" t="s">
        <v>10632</v>
      </c>
      <c r="X3716" s="6" t="str">
        <f>IF(IFERROR(INDEX('Previous cycle PGE'!X:X,MATCH($B3716,'Previous cycle PGE'!$B:$B,0)),"Not in Previous Cycle")=0,"",IFERROR(INDEX('Previous cycle PGE'!X:X,MATCH($B3716,'Previous cycle PGE'!$B:$B,0)),"Not in Previous Cycle"))</f>
        <v/>
      </c>
      <c r="Y3716" s="6" t="str">
        <f>IF(IFERROR(INDEX('Previous cycle PGE'!Y:Y,MATCH($B3716,'Previous cycle PGE'!$B:$B,0)),"Not in Previous Cycle")=0,"",IFERROR(INDEX('Previous cycle PGE'!Y:Y,MATCH($B3716,'Previous cycle PGE'!$B:$B,0)),"Not in Previous Cycle"))</f>
        <v/>
      </c>
      <c r="Z3716" s="6" t="str">
        <f>IFERROR(IF(INDEX('Previous cycle PGE'!X:X,MATCH($J3716,'Previous cycle PGE'!$J:$J,0))=0,"",INDEX('Previous cycle PGE'!X:X,MATCH($J3716,'Previous cycle PGE'!$J:$J,0))),IF(NOT(ISNUMBER(SEARCH("Withdrawn",$E3716))),"No Match - Review","No Match - Ignore"))</f>
        <v/>
      </c>
      <c r="AA3716" s="6"/>
      <c r="AB3716" s="6" t="str">
        <f t="shared" si="811"/>
        <v>Valley Home</v>
      </c>
      <c r="AC3716" s="6" cm="1">
        <f t="array" ref="AC3716">IF(AF3716,MAX(_xlfn._xlws.FILTER(Substations!G:G,Substations!A:A=AB3716)),"")</f>
        <v>115</v>
      </c>
      <c r="AD3716" s="6" t="str" cm="1">
        <f t="array" ref="AD3716">IFERROR(INDEX('2024 TPD Allocation Report'!F:F,MATCH(VALUE(_xlfn.CHOOSECOLS(_xlfn.TEXTSPLIT(B3716,"-"),1)),'2024 TPD Allocation Report'!B:B,0)),"")</f>
        <v/>
      </c>
      <c r="AE3716" s="6" t="str">
        <f t="shared" si="803"/>
        <v/>
      </c>
      <c r="AF3716" s="6" t="b">
        <f>IF(COUNTIF(Substations!A:A,AB3716)&gt;=1,TRUE,FALSE)</f>
        <v>1</v>
      </c>
      <c r="AG3716" s="6" t="b">
        <f t="shared" si="804"/>
        <v>0</v>
      </c>
      <c r="AH3716" s="12" t="str">
        <f t="shared" si="805"/>
        <v>Valley Home</v>
      </c>
      <c r="AI3716" s="12">
        <f t="shared" si="806"/>
        <v>115</v>
      </c>
      <c r="AJ3716" s="333" t="str">
        <f t="shared" si="807"/>
        <v/>
      </c>
      <c r="AK3716" s="6" t="str">
        <f t="shared" si="808"/>
        <v/>
      </c>
      <c r="AL3716" s="6" t="str">
        <f t="shared" si="809"/>
        <v/>
      </c>
      <c r="AM3716" s="333"/>
      <c r="AN3716" s="333"/>
      <c r="AO3716" s="333"/>
      <c r="AP3716" s="333" t="str">
        <f t="shared" si="810"/>
        <v/>
      </c>
      <c r="AQ3716" s="6">
        <f t="shared" si="798"/>
        <v>0.996</v>
      </c>
      <c r="AR3716" s="6" t="str">
        <f t="shared" si="799"/>
        <v/>
      </c>
      <c r="AS3716" s="6">
        <f t="shared" si="800"/>
        <v>0.996</v>
      </c>
      <c r="AT3716" s="6">
        <f t="shared" si="801"/>
        <v>0</v>
      </c>
      <c r="AU3716" s="6">
        <f t="shared" si="802"/>
        <v>0</v>
      </c>
    </row>
    <row r="3717" spans="1:47" ht="13.2" hidden="1" x14ac:dyDescent="0.25">
      <c r="A3717" s="202">
        <v>45231.804166666669</v>
      </c>
      <c r="B3717" s="203" t="s">
        <v>18891</v>
      </c>
      <c r="C3717" s="195" t="s">
        <v>1650</v>
      </c>
      <c r="D3717" s="202" t="s">
        <v>1650</v>
      </c>
      <c r="E3717" s="199" t="s">
        <v>1665</v>
      </c>
      <c r="F3717" s="179" t="s">
        <v>10625</v>
      </c>
      <c r="G3717" s="179" t="s">
        <v>1665</v>
      </c>
      <c r="H3717" s="179" t="s">
        <v>1665</v>
      </c>
      <c r="I3717" s="195" t="s">
        <v>743</v>
      </c>
      <c r="J3717" s="195" t="s">
        <v>10819</v>
      </c>
      <c r="K3717" s="180" t="s">
        <v>696</v>
      </c>
      <c r="L3717" s="181">
        <v>0.996</v>
      </c>
      <c r="M3717" s="182" t="s">
        <v>18836</v>
      </c>
      <c r="N3717" s="183" t="s">
        <v>18892</v>
      </c>
      <c r="O3717" s="199" t="s">
        <v>11083</v>
      </c>
      <c r="P3717" s="183" t="s">
        <v>1665</v>
      </c>
      <c r="Q3717" s="199" t="s">
        <v>1665</v>
      </c>
      <c r="R3717" s="195" t="s">
        <v>1665</v>
      </c>
      <c r="S3717" s="182" t="s">
        <v>1665</v>
      </c>
      <c r="T3717" s="182" t="s">
        <v>1665</v>
      </c>
      <c r="U3717" s="195" t="s">
        <v>1665</v>
      </c>
      <c r="V3717" s="202" t="s">
        <v>10632</v>
      </c>
      <c r="X3717" s="6" t="str">
        <f>IF(IFERROR(INDEX('Previous cycle PGE'!X:X,MATCH($B3717,'Previous cycle PGE'!$B:$B,0)),"Not in Previous Cycle")=0,"",IFERROR(INDEX('Previous cycle PGE'!X:X,MATCH($B3717,'Previous cycle PGE'!$B:$B,0)),"Not in Previous Cycle"))</f>
        <v/>
      </c>
      <c r="Y3717" s="6" t="str">
        <f>IF(IFERROR(INDEX('Previous cycle PGE'!Y:Y,MATCH($B3717,'Previous cycle PGE'!$B:$B,0)),"Not in Previous Cycle")=0,"",IFERROR(INDEX('Previous cycle PGE'!Y:Y,MATCH($B3717,'Previous cycle PGE'!$B:$B,0)),"Not in Previous Cycle"))</f>
        <v/>
      </c>
      <c r="Z3717" s="6" t="str">
        <f>IFERROR(IF(INDEX('Previous cycle PGE'!X:X,MATCH($J3717,'Previous cycle PGE'!$J:$J,0))=0,"",INDEX('Previous cycle PGE'!X:X,MATCH($J3717,'Previous cycle PGE'!$J:$J,0))),IF(NOT(ISNUMBER(SEARCH("Withdrawn",$E3717))),"No Match - Review","No Match - Ignore"))</f>
        <v/>
      </c>
      <c r="AA3717" s="6"/>
      <c r="AB3717" s="6" t="str">
        <f t="shared" si="811"/>
        <v>Smyrna</v>
      </c>
      <c r="AC3717" s="6" cm="1">
        <f t="array" ref="AC3717">IF(AF3717,MAX(_xlfn._xlws.FILTER(Substations!G:G,Substations!A:A=AB3717)),"")</f>
        <v>115</v>
      </c>
      <c r="AD3717" s="6" t="str" cm="1">
        <f t="array" ref="AD3717">IFERROR(INDEX('2024 TPD Allocation Report'!F:F,MATCH(VALUE(_xlfn.CHOOSECOLS(_xlfn.TEXTSPLIT(B3717,"-"),1)),'2024 TPD Allocation Report'!B:B,0)),"")</f>
        <v/>
      </c>
      <c r="AE3717" s="6" t="str">
        <f t="shared" si="803"/>
        <v/>
      </c>
      <c r="AF3717" s="6" t="b">
        <f>IF(COUNTIF(Substations!A:A,AB3717)&gt;=1,TRUE,FALSE)</f>
        <v>1</v>
      </c>
      <c r="AG3717" s="6" t="b">
        <f t="shared" si="804"/>
        <v>0</v>
      </c>
      <c r="AH3717" s="12" t="str">
        <f t="shared" si="805"/>
        <v>Smyrna</v>
      </c>
      <c r="AI3717" s="12">
        <f t="shared" si="806"/>
        <v>115</v>
      </c>
      <c r="AJ3717" s="333" t="str">
        <f t="shared" si="807"/>
        <v/>
      </c>
      <c r="AK3717" s="6" t="str">
        <f t="shared" si="808"/>
        <v/>
      </c>
      <c r="AL3717" s="6" t="str">
        <f t="shared" si="809"/>
        <v/>
      </c>
      <c r="AM3717" s="333"/>
      <c r="AN3717" s="333"/>
      <c r="AO3717" s="333"/>
      <c r="AP3717" s="333" t="str">
        <f t="shared" si="810"/>
        <v/>
      </c>
      <c r="AQ3717" s="6">
        <f t="shared" ref="AQ3717:AQ3780" si="812">IF(MAX(AR3717:AS3717)=0,"",MAX(AR3717:AS3717))</f>
        <v>0.996</v>
      </c>
      <c r="AR3717" s="6" t="str">
        <f t="shared" ref="AR3717:AR3780" si="813">IF(ISNUMBER(SEARCH("Battery",K3717)),L3717,"")</f>
        <v/>
      </c>
      <c r="AS3717" s="6">
        <f t="shared" ref="AS3717:AS3780" si="814">IF(ISNUMBER(SEARCH("Storage",K3717)),L3717,"")</f>
        <v>0.996</v>
      </c>
      <c r="AT3717" s="6">
        <f t="shared" ref="AT3717:AT3780" si="815">IF(E3717="In Service",1,0)</f>
        <v>0</v>
      </c>
      <c r="AU3717" s="6">
        <f t="shared" ref="AU3717:AU3780" si="816">IF(U3717="Executed",1,0)</f>
        <v>0</v>
      </c>
    </row>
    <row r="3718" spans="1:47" ht="13.2" hidden="1" x14ac:dyDescent="0.25">
      <c r="A3718" s="202">
        <v>45231.870833333334</v>
      </c>
      <c r="B3718" s="203" t="s">
        <v>18893</v>
      </c>
      <c r="C3718" s="195" t="s">
        <v>1650</v>
      </c>
      <c r="D3718" s="202" t="s">
        <v>1650</v>
      </c>
      <c r="E3718" s="199" t="s">
        <v>1665</v>
      </c>
      <c r="F3718" s="179" t="s">
        <v>10625</v>
      </c>
      <c r="G3718" s="179" t="s">
        <v>1665</v>
      </c>
      <c r="H3718" s="179" t="s">
        <v>1665</v>
      </c>
      <c r="I3718" s="195" t="s">
        <v>12266</v>
      </c>
      <c r="J3718" s="195" t="s">
        <v>12602</v>
      </c>
      <c r="K3718" s="180" t="s">
        <v>696</v>
      </c>
      <c r="L3718" s="181">
        <v>0.996</v>
      </c>
      <c r="M3718" s="182" t="s">
        <v>18836</v>
      </c>
      <c r="N3718" s="183" t="s">
        <v>18617</v>
      </c>
      <c r="O3718" s="199" t="s">
        <v>16259</v>
      </c>
      <c r="P3718" s="183" t="s">
        <v>1665</v>
      </c>
      <c r="Q3718" s="199" t="s">
        <v>1665</v>
      </c>
      <c r="R3718" s="195" t="s">
        <v>1665</v>
      </c>
      <c r="S3718" s="182" t="s">
        <v>1665</v>
      </c>
      <c r="T3718" s="182" t="s">
        <v>1665</v>
      </c>
      <c r="U3718" s="195" t="s">
        <v>1665</v>
      </c>
      <c r="V3718" s="202" t="s">
        <v>10632</v>
      </c>
      <c r="X3718" s="6" t="str">
        <f>IF(IFERROR(INDEX('Previous cycle PGE'!X:X,MATCH($B3718,'Previous cycle PGE'!$B:$B,0)),"Not in Previous Cycle")=0,"",IFERROR(INDEX('Previous cycle PGE'!X:X,MATCH($B3718,'Previous cycle PGE'!$B:$B,0)),"Not in Previous Cycle"))</f>
        <v/>
      </c>
      <c r="Y3718" s="6" t="str">
        <f>IF(IFERROR(INDEX('Previous cycle PGE'!Y:Y,MATCH($B3718,'Previous cycle PGE'!$B:$B,0)),"Not in Previous Cycle")=0,"",IFERROR(INDEX('Previous cycle PGE'!Y:Y,MATCH($B3718,'Previous cycle PGE'!$B:$B,0)),"Not in Previous Cycle"))</f>
        <v/>
      </c>
      <c r="Z3718" s="6" t="str">
        <f>IFERROR(IF(INDEX('Previous cycle PGE'!X:X,MATCH($J3718,'Previous cycle PGE'!$J:$J,0))=0,"",INDEX('Previous cycle PGE'!X:X,MATCH($J3718,'Previous cycle PGE'!$J:$J,0))),IF(NOT(ISNUMBER(SEARCH("Withdrawn",$E3718))),"No Match - Review","No Match - Ignore"))</f>
        <v/>
      </c>
      <c r="AA3718" s="6"/>
      <c r="AB3718" s="6" t="str">
        <f t="shared" si="811"/>
        <v>Rice</v>
      </c>
      <c r="AC3718" s="6" t="str" cm="1">
        <f t="array" ref="AC3718">IF(AF3718,MAX(_xlfn._xlws.FILTER(Substations!G:G,Substations!A:A=AB3718)),"")</f>
        <v/>
      </c>
      <c r="AD3718" s="6" t="str" cm="1">
        <f t="array" ref="AD3718">IFERROR(INDEX('2024 TPD Allocation Report'!F:F,MATCH(VALUE(_xlfn.CHOOSECOLS(_xlfn.TEXTSPLIT(B3718,"-"),1)),'2024 TPD Allocation Report'!B:B,0)),"")</f>
        <v/>
      </c>
      <c r="AE3718" s="6" t="str">
        <f t="shared" ref="AE3718:AE3781" si="817">IFERROR(AD3718*L3718,"")</f>
        <v/>
      </c>
      <c r="AF3718" s="6" t="b">
        <f>IF(COUNTIF(Substations!A:A,AB3718)&gt;=1,TRUE,FALSE)</f>
        <v>0</v>
      </c>
      <c r="AG3718" s="6" t="b">
        <f t="shared" ref="AG3718:AG3781" si="818">AND(E3718&lt;&gt;"Withdrawn",AF3718=TRUE,E3718&lt;&gt;"In Service")</f>
        <v>0</v>
      </c>
      <c r="AH3718" s="12" t="str">
        <f t="shared" ref="AH3718:AH3781" si="819">IF(AND(X3718&lt;&gt;"",X3718&lt;&gt;"not found",X3718&lt;&gt;"Not in Previous Cycle"),X3718,IF(Z3718&lt;&gt;"",Z3718,IF(AB3718&lt;&gt;"",AB3718,"")))</f>
        <v>Rice</v>
      </c>
      <c r="AI3718" s="12" t="str">
        <f t="shared" ref="AI3718:AI3781" si="820">IF(AC3718&lt;&gt;"",AC3718,IF(AND(X3718&lt;&gt;"",X3718&lt;&gt;"not found",X3718&lt;&gt;"Not in Previous Cycle"),Y3718,IF(AA3718&lt;&gt;"",AA3718,"")))</f>
        <v/>
      </c>
      <c r="AJ3718" s="333" t="str">
        <f t="shared" ref="AJ3718:AJ3781" si="821">IF(AND(ISNUMBER(SEARCH("Solar PV",K3718)),AE3718&lt;&gt;""),AK3718-AE3718,"")</f>
        <v/>
      </c>
      <c r="AK3718" s="6" t="str">
        <f t="shared" ref="AK3718:AK3781" si="822">IF(ISNUMBER(SEARCH("Solar PV",K3718)),L3718,"")</f>
        <v/>
      </c>
      <c r="AL3718" s="6" t="str">
        <f t="shared" ref="AL3718:AL3781" si="823">IF(ISNUMBER(SEARCH("Wind",K3718)),L3718,"")</f>
        <v/>
      </c>
      <c r="AM3718" s="333"/>
      <c r="AN3718" s="333"/>
      <c r="AO3718" s="333"/>
      <c r="AP3718" s="333" t="str">
        <f t="shared" ref="AP3718:AP3781" si="824">IF(AND(OR(ISNUMBER(SEARCH("Battery",K3718)),ISNUMBER(SEARCH("Storage",K3718))),AE3718&lt;&gt;""),AQ3718-AE3718,"")</f>
        <v/>
      </c>
      <c r="AQ3718" s="6">
        <f t="shared" si="812"/>
        <v>0.996</v>
      </c>
      <c r="AR3718" s="6" t="str">
        <f t="shared" si="813"/>
        <v/>
      </c>
      <c r="AS3718" s="6">
        <f t="shared" si="814"/>
        <v>0.996</v>
      </c>
      <c r="AT3718" s="6">
        <f t="shared" si="815"/>
        <v>0</v>
      </c>
      <c r="AU3718" s="6">
        <f t="shared" si="816"/>
        <v>0</v>
      </c>
    </row>
    <row r="3719" spans="1:47" ht="13.2" x14ac:dyDescent="0.25">
      <c r="A3719" s="202">
        <v>45233.696527777778</v>
      </c>
      <c r="B3719" s="203" t="s">
        <v>18894</v>
      </c>
      <c r="C3719" s="195" t="s">
        <v>1650</v>
      </c>
      <c r="D3719" s="202" t="s">
        <v>1650</v>
      </c>
      <c r="E3719" s="199" t="s">
        <v>4006</v>
      </c>
      <c r="F3719" s="179" t="s">
        <v>10625</v>
      </c>
      <c r="G3719" s="179" t="s">
        <v>1653</v>
      </c>
      <c r="H3719" s="179" t="s">
        <v>1653</v>
      </c>
      <c r="I3719" s="195" t="s">
        <v>743</v>
      </c>
      <c r="J3719" s="195" t="s">
        <v>15455</v>
      </c>
      <c r="K3719" s="180" t="s">
        <v>696</v>
      </c>
      <c r="L3719" s="181">
        <v>0.7</v>
      </c>
      <c r="M3719" s="182" t="s">
        <v>18836</v>
      </c>
      <c r="N3719" s="183" t="s">
        <v>18506</v>
      </c>
      <c r="O3719" s="199" t="s">
        <v>13149</v>
      </c>
      <c r="P3719" s="183" t="s">
        <v>18895</v>
      </c>
      <c r="Q3719" s="199" t="s">
        <v>11083</v>
      </c>
      <c r="R3719" s="195" t="s">
        <v>11084</v>
      </c>
      <c r="S3719" s="182" t="s">
        <v>11084</v>
      </c>
      <c r="T3719" s="182" t="s">
        <v>11084</v>
      </c>
      <c r="U3719" s="195" t="s">
        <v>706</v>
      </c>
      <c r="V3719" s="202" t="s">
        <v>10632</v>
      </c>
      <c r="X3719" s="6" t="str">
        <f>IF(IFERROR(INDEX('Previous cycle PGE'!X:X,MATCH($B3719,'Previous cycle PGE'!$B:$B,0)),"Not in Previous Cycle")=0,"",IFERROR(INDEX('Previous cycle PGE'!X:X,MATCH($B3719,'Previous cycle PGE'!$B:$B,0)),"Not in Previous Cycle"))</f>
        <v>Shafter</v>
      </c>
      <c r="Y3719" s="6" t="str">
        <f>IF(IFERROR(INDEX('Previous cycle PGE'!Y:Y,MATCH($B3719,'Previous cycle PGE'!$B:$B,0)),"Not in Previous Cycle")=0,"",IFERROR(INDEX('Previous cycle PGE'!Y:Y,MATCH($B3719,'Previous cycle PGE'!$B:$B,0)),"Not in Previous Cycle"))</f>
        <v/>
      </c>
      <c r="Z3719" s="6" t="str">
        <f>IFERROR(IF(INDEX('Previous cycle PGE'!X:X,MATCH($J3719,'Previous cycle PGE'!$J:$J,0))=0,"",INDEX('Previous cycle PGE'!X:X,MATCH($J3719,'Previous cycle PGE'!$J:$J,0))),IF(NOT(ISNUMBER(SEARCH("Withdrawn",$E3719))),"No Match - Review","No Match - Ignore"))</f>
        <v>Shafter</v>
      </c>
      <c r="AA3719" s="6" t="str">
        <f>IFERROR(IF(INDEX('Previous cycle PGE'!Y:Y,MATCH($J3719,'Previous cycle PGE'!$J:$J,0))=0,"",INDEX('Previous cycle PGE'!Y:Y,MATCH($J3719,'Previous cycle PGE'!$J:$J,0))),IF(NOT(ISNUMBER(SEARCH("Withdrawn",$E3719))),"No Match - Review","No Match - Ignore"))</f>
        <v/>
      </c>
      <c r="AB3719" s="6" t="str">
        <f t="shared" ref="AB3719:AB3782" si="825">PROPER(SUBSTITUTE(J3719," SUB",""))</f>
        <v>Shafter</v>
      </c>
      <c r="AC3719" s="6" cm="1">
        <f t="array" ref="AC3719">IF(AF3719,MAX(_xlfn._xlws.FILTER(Substations!G:G,Substations!A:A=AB3719)),"")</f>
        <v>115</v>
      </c>
      <c r="AD3719" s="6" t="str" cm="1">
        <f t="array" ref="AD3719">IFERROR(INDEX('2024 TPD Allocation Report'!F:F,MATCH(VALUE(_xlfn.CHOOSECOLS(_xlfn.TEXTSPLIT(B3719,"-"),1)),'2024 TPD Allocation Report'!B:B,0)),"")</f>
        <v/>
      </c>
      <c r="AE3719" s="6" t="str">
        <f t="shared" si="817"/>
        <v/>
      </c>
      <c r="AF3719" s="6" t="b">
        <f>IF(COUNTIF(Substations!A:A,AB3719)&gt;=1,TRUE,FALSE)</f>
        <v>1</v>
      </c>
      <c r="AG3719" s="6" t="b">
        <f t="shared" si="818"/>
        <v>1</v>
      </c>
      <c r="AH3719" s="12" t="str">
        <f t="shared" si="819"/>
        <v>Shafter</v>
      </c>
      <c r="AI3719" s="12">
        <f t="shared" si="820"/>
        <v>115</v>
      </c>
      <c r="AJ3719" s="333" t="str">
        <f t="shared" si="821"/>
        <v/>
      </c>
      <c r="AK3719" s="6" t="str">
        <f t="shared" si="822"/>
        <v/>
      </c>
      <c r="AL3719" s="6" t="str">
        <f t="shared" si="823"/>
        <v/>
      </c>
      <c r="AM3719" s="333"/>
      <c r="AN3719" s="333"/>
      <c r="AO3719" s="333"/>
      <c r="AP3719" s="333" t="str">
        <f t="shared" si="824"/>
        <v/>
      </c>
      <c r="AQ3719" s="6">
        <f t="shared" si="812"/>
        <v>0.7</v>
      </c>
      <c r="AR3719" s="6" t="str">
        <f t="shared" si="813"/>
        <v/>
      </c>
      <c r="AS3719" s="6">
        <f t="shared" si="814"/>
        <v>0.7</v>
      </c>
      <c r="AT3719" s="6">
        <f t="shared" si="815"/>
        <v>0</v>
      </c>
      <c r="AU3719" s="6">
        <f t="shared" si="816"/>
        <v>1</v>
      </c>
    </row>
    <row r="3720" spans="1:47" ht="13.2" x14ac:dyDescent="0.25">
      <c r="A3720" s="202">
        <v>45232.700694444444</v>
      </c>
      <c r="B3720" s="203" t="s">
        <v>18896</v>
      </c>
      <c r="C3720" s="195" t="s">
        <v>1650</v>
      </c>
      <c r="D3720" s="202" t="s">
        <v>1650</v>
      </c>
      <c r="E3720" s="199" t="s">
        <v>4006</v>
      </c>
      <c r="F3720" s="179" t="s">
        <v>10625</v>
      </c>
      <c r="G3720" s="179" t="s">
        <v>1653</v>
      </c>
      <c r="H3720" s="179" t="s">
        <v>1653</v>
      </c>
      <c r="I3720" s="195" t="s">
        <v>780</v>
      </c>
      <c r="J3720" s="195" t="s">
        <v>13000</v>
      </c>
      <c r="K3720" s="180" t="s">
        <v>38</v>
      </c>
      <c r="L3720" s="181">
        <v>0.97899999999999998</v>
      </c>
      <c r="M3720" s="182" t="s">
        <v>18836</v>
      </c>
      <c r="N3720" s="183" t="s">
        <v>17679</v>
      </c>
      <c r="O3720" s="199" t="s">
        <v>18897</v>
      </c>
      <c r="P3720" s="183" t="s">
        <v>1653</v>
      </c>
      <c r="Q3720" s="199" t="s">
        <v>1653</v>
      </c>
      <c r="R3720" s="195" t="s">
        <v>11084</v>
      </c>
      <c r="S3720" s="182" t="s">
        <v>11084</v>
      </c>
      <c r="T3720" s="182" t="s">
        <v>11084</v>
      </c>
      <c r="U3720" s="195" t="s">
        <v>706</v>
      </c>
      <c r="V3720" s="202" t="s">
        <v>10632</v>
      </c>
      <c r="X3720" s="6" t="str">
        <f>IF(IFERROR(INDEX('Previous cycle PGE'!X:X,MATCH($B3720,'Previous cycle PGE'!$B:$B,0)),"Not in Previous Cycle")=0,"",IFERROR(INDEX('Previous cycle PGE'!X:X,MATCH($B3720,'Previous cycle PGE'!$B:$B,0)),"Not in Previous Cycle"))</f>
        <v>El Patio</v>
      </c>
      <c r="Y3720" s="6" t="str">
        <f>IF(IFERROR(INDEX('Previous cycle PGE'!Y:Y,MATCH($B3720,'Previous cycle PGE'!$B:$B,0)),"Not in Previous Cycle")=0,"",IFERROR(INDEX('Previous cycle PGE'!Y:Y,MATCH($B3720,'Previous cycle PGE'!$B:$B,0)),"Not in Previous Cycle"))</f>
        <v/>
      </c>
      <c r="Z3720" s="6" t="str">
        <f>IFERROR(IF(INDEX('Previous cycle PGE'!X:X,MATCH($J3720,'Previous cycle PGE'!$J:$J,0))=0,"",INDEX('Previous cycle PGE'!X:X,MATCH($J3720,'Previous cycle PGE'!$J:$J,0))),IF(NOT(ISNUMBER(SEARCH("Withdrawn",$E3720))),"No Match - Review","No Match - Ignore"))</f>
        <v/>
      </c>
      <c r="AA3720" s="6" t="str">
        <f>IFERROR(IF(INDEX('Previous cycle PGE'!Y:Y,MATCH($J3720,'Previous cycle PGE'!$J:$J,0))=0,"",INDEX('Previous cycle PGE'!Y:Y,MATCH($J3720,'Previous cycle PGE'!$J:$J,0))),IF(NOT(ISNUMBER(SEARCH("Withdrawn",$E3720))),"No Match - Review","No Match - Ignore"))</f>
        <v/>
      </c>
      <c r="AB3720" s="6" t="str">
        <f t="shared" si="825"/>
        <v>El Patio</v>
      </c>
      <c r="AC3720" s="6" cm="1">
        <f t="array" ref="AC3720">IF(AF3720,MAX(_xlfn._xlws.FILTER(Substations!G:G,Substations!A:A=AB3720)),"")</f>
        <v>115</v>
      </c>
      <c r="AD3720" s="6" t="str" cm="1">
        <f t="array" ref="AD3720">IFERROR(INDEX('2024 TPD Allocation Report'!F:F,MATCH(VALUE(_xlfn.CHOOSECOLS(_xlfn.TEXTSPLIT(B3720,"-"),1)),'2024 TPD Allocation Report'!B:B,0)),"")</f>
        <v/>
      </c>
      <c r="AE3720" s="6" t="str">
        <f t="shared" si="817"/>
        <v/>
      </c>
      <c r="AF3720" s="6" t="b">
        <f>IF(COUNTIF(Substations!A:A,AB3720)&gt;=1,TRUE,FALSE)</f>
        <v>1</v>
      </c>
      <c r="AG3720" s="6" t="b">
        <f t="shared" si="818"/>
        <v>1</v>
      </c>
      <c r="AH3720" s="12" t="str">
        <f t="shared" si="819"/>
        <v>El Patio</v>
      </c>
      <c r="AI3720" s="12">
        <f t="shared" si="820"/>
        <v>115</v>
      </c>
      <c r="AJ3720" s="333" t="str">
        <f t="shared" si="821"/>
        <v/>
      </c>
      <c r="AK3720" s="6" t="str">
        <f t="shared" si="822"/>
        <v/>
      </c>
      <c r="AL3720" s="6" t="str">
        <f t="shared" si="823"/>
        <v/>
      </c>
      <c r="AM3720" s="333"/>
      <c r="AN3720" s="333"/>
      <c r="AO3720" s="333"/>
      <c r="AP3720" s="333" t="str">
        <f t="shared" si="824"/>
        <v/>
      </c>
      <c r="AQ3720" s="6">
        <f t="shared" si="812"/>
        <v>0.97899999999999998</v>
      </c>
      <c r="AR3720" s="6">
        <f t="shared" si="813"/>
        <v>0.97899999999999998</v>
      </c>
      <c r="AS3720" s="6" t="str">
        <f t="shared" si="814"/>
        <v/>
      </c>
      <c r="AT3720" s="6">
        <f t="shared" si="815"/>
        <v>0</v>
      </c>
      <c r="AU3720" s="6">
        <f t="shared" si="816"/>
        <v>1</v>
      </c>
    </row>
    <row r="3721" spans="1:47" ht="13.2" x14ac:dyDescent="0.25">
      <c r="A3721" s="202">
        <v>45239.570833333331</v>
      </c>
      <c r="B3721" s="203" t="s">
        <v>18898</v>
      </c>
      <c r="C3721" s="195" t="s">
        <v>11496</v>
      </c>
      <c r="D3721" s="202" t="s">
        <v>11496</v>
      </c>
      <c r="E3721" s="199" t="s">
        <v>4006</v>
      </c>
      <c r="F3721" s="179" t="s">
        <v>18753</v>
      </c>
      <c r="G3721" s="179" t="s">
        <v>1653</v>
      </c>
      <c r="H3721" s="179" t="s">
        <v>1653</v>
      </c>
      <c r="I3721" s="195" t="s">
        <v>769</v>
      </c>
      <c r="J3721" s="195" t="s">
        <v>10924</v>
      </c>
      <c r="K3721" s="180" t="s">
        <v>10672</v>
      </c>
      <c r="L3721" s="181">
        <v>2.34</v>
      </c>
      <c r="M3721" s="182" t="s">
        <v>18797</v>
      </c>
      <c r="N3721" s="183" t="s">
        <v>3234</v>
      </c>
      <c r="O3721" s="199" t="s">
        <v>11861</v>
      </c>
      <c r="P3721" s="183" t="s">
        <v>3234</v>
      </c>
      <c r="Q3721" s="199" t="s">
        <v>11861</v>
      </c>
      <c r="R3721" s="195" t="s">
        <v>11861</v>
      </c>
      <c r="S3721" s="182" t="s">
        <v>927</v>
      </c>
      <c r="T3721" s="182" t="s">
        <v>1653</v>
      </c>
      <c r="U3721" s="195" t="s">
        <v>1653</v>
      </c>
      <c r="V3721" s="202" t="s">
        <v>10632</v>
      </c>
      <c r="X3721" s="6" t="str">
        <f>IF(IFERROR(INDEX('Previous cycle PGE'!X:X,MATCH($B3721,'Previous cycle PGE'!$B:$B,0)),"Not in Previous Cycle")=0,"",IFERROR(INDEX('Previous cycle PGE'!X:X,MATCH($B3721,'Previous cycle PGE'!$B:$B,0)),"Not in Previous Cycle"))</f>
        <v>not found</v>
      </c>
      <c r="Y3721" s="6" t="str">
        <f>IF(IFERROR(INDEX('Previous cycle PGE'!Y:Y,MATCH($B3721,'Previous cycle PGE'!$B:$B,0)),"Not in Previous Cycle")=0,"",IFERROR(INDEX('Previous cycle PGE'!Y:Y,MATCH($B3721,'Previous cycle PGE'!$B:$B,0)),"Not in Previous Cycle"))</f>
        <v/>
      </c>
      <c r="Z3721" s="6" t="str">
        <f>IFERROR(IF(INDEX('Previous cycle PGE'!X:X,MATCH($J3721,'Previous cycle PGE'!$J:$J,0))=0,"",INDEX('Previous cycle PGE'!X:X,MATCH($J3721,'Previous cycle PGE'!$J:$J,0))),IF(NOT(ISNUMBER(SEARCH("Withdrawn",$E3721))),"No Match - Review","No Match - Ignore"))</f>
        <v/>
      </c>
      <c r="AA3721" s="6" t="str">
        <f>IFERROR(IF(INDEX('Previous cycle PGE'!Y:Y,MATCH($J3721,'Previous cycle PGE'!$J:$J,0))=0,"",INDEX('Previous cycle PGE'!Y:Y,MATCH($J3721,'Previous cycle PGE'!$J:$J,0))),IF(NOT(ISNUMBER(SEARCH("Withdrawn",$E3721))),"No Match - Review","No Match - Ignore"))</f>
        <v/>
      </c>
      <c r="AB3721" s="6" t="str">
        <f t="shared" si="825"/>
        <v>Guernsey</v>
      </c>
      <c r="AC3721" s="6" cm="1">
        <f t="array" ref="AC3721">IF(AF3721,MAX(_xlfn._xlws.FILTER(Substations!G:G,Substations!A:A=AB3721)),"")</f>
        <v>70</v>
      </c>
      <c r="AD3721" s="6" t="str" cm="1">
        <f t="array" ref="AD3721">IFERROR(INDEX('2024 TPD Allocation Report'!F:F,MATCH(VALUE(_xlfn.CHOOSECOLS(_xlfn.TEXTSPLIT(B3721,"-"),1)),'2024 TPD Allocation Report'!B:B,0)),"")</f>
        <v/>
      </c>
      <c r="AE3721" s="6" t="str">
        <f t="shared" si="817"/>
        <v/>
      </c>
      <c r="AF3721" s="6" t="b">
        <f>IF(COUNTIF(Substations!A:A,AB3721)&gt;=1,TRUE,FALSE)</f>
        <v>1</v>
      </c>
      <c r="AG3721" s="6" t="b">
        <f t="shared" si="818"/>
        <v>1</v>
      </c>
      <c r="AH3721" s="12" t="str">
        <f t="shared" si="819"/>
        <v>Guernsey</v>
      </c>
      <c r="AI3721" s="12">
        <f t="shared" si="820"/>
        <v>70</v>
      </c>
      <c r="AJ3721" s="333" t="str">
        <f t="shared" si="821"/>
        <v/>
      </c>
      <c r="AK3721" s="6">
        <f t="shared" si="822"/>
        <v>2.34</v>
      </c>
      <c r="AL3721" s="6" t="str">
        <f t="shared" si="823"/>
        <v/>
      </c>
      <c r="AM3721" s="333"/>
      <c r="AN3721" s="333"/>
      <c r="AO3721" s="333"/>
      <c r="AP3721" s="333" t="str">
        <f t="shared" si="824"/>
        <v/>
      </c>
      <c r="AQ3721" s="6" t="str">
        <f t="shared" si="812"/>
        <v/>
      </c>
      <c r="AR3721" s="6" t="str">
        <f t="shared" si="813"/>
        <v/>
      </c>
      <c r="AS3721" s="6" t="str">
        <f t="shared" si="814"/>
        <v/>
      </c>
      <c r="AT3721" s="6">
        <f t="shared" si="815"/>
        <v>0</v>
      </c>
      <c r="AU3721" s="6">
        <f t="shared" si="816"/>
        <v>0</v>
      </c>
    </row>
    <row r="3722" spans="1:47" ht="13.2" hidden="1" x14ac:dyDescent="0.25">
      <c r="A3722" s="202">
        <v>45240.636111111111</v>
      </c>
      <c r="B3722" s="203" t="s">
        <v>18899</v>
      </c>
      <c r="C3722" s="195" t="s">
        <v>11496</v>
      </c>
      <c r="D3722" s="202" t="s">
        <v>11496</v>
      </c>
      <c r="E3722" s="199" t="s">
        <v>4006</v>
      </c>
      <c r="F3722" s="179" t="s">
        <v>18900</v>
      </c>
      <c r="G3722" s="179" t="s">
        <v>1653</v>
      </c>
      <c r="H3722" s="179" t="s">
        <v>1653</v>
      </c>
      <c r="I3722" s="195" t="s">
        <v>720</v>
      </c>
      <c r="J3722" s="195" t="s">
        <v>11009</v>
      </c>
      <c r="K3722" s="180" t="s">
        <v>10672</v>
      </c>
      <c r="L3722" s="181">
        <v>5</v>
      </c>
      <c r="M3722" s="182" t="s">
        <v>18797</v>
      </c>
      <c r="N3722" s="183" t="s">
        <v>3234</v>
      </c>
      <c r="O3722" s="199" t="s">
        <v>11861</v>
      </c>
      <c r="P3722" s="183" t="s">
        <v>3234</v>
      </c>
      <c r="Q3722" s="199" t="s">
        <v>11861</v>
      </c>
      <c r="R3722" s="195" t="s">
        <v>11861</v>
      </c>
      <c r="S3722" s="182" t="s">
        <v>927</v>
      </c>
      <c r="T3722" s="182" t="s">
        <v>1653</v>
      </c>
      <c r="U3722" s="195" t="s">
        <v>1653</v>
      </c>
      <c r="V3722" s="202" t="s">
        <v>10632</v>
      </c>
      <c r="X3722" s="6" t="str">
        <f>IF(IFERROR(INDEX('Previous cycle PGE'!X:X,MATCH($B3722,'Previous cycle PGE'!$B:$B,0)),"Not in Previous Cycle")=0,"",IFERROR(INDEX('Previous cycle PGE'!X:X,MATCH($B3722,'Previous cycle PGE'!$B:$B,0)),"Not in Previous Cycle"))</f>
        <v>not found</v>
      </c>
      <c r="Y3722" s="6" t="str">
        <f>IF(IFERROR(INDEX('Previous cycle PGE'!Y:Y,MATCH($B3722,'Previous cycle PGE'!$B:$B,0)),"Not in Previous Cycle")=0,"",IFERROR(INDEX('Previous cycle PGE'!Y:Y,MATCH($B3722,'Previous cycle PGE'!$B:$B,0)),"Not in Previous Cycle"))</f>
        <v/>
      </c>
      <c r="Z3722" s="6" t="str">
        <f>IFERROR(IF(INDEX('Previous cycle PGE'!X:X,MATCH($J3722,'Previous cycle PGE'!$J:$J,0))=0,"",INDEX('Previous cycle PGE'!X:X,MATCH($J3722,'Previous cycle PGE'!$J:$J,0))),IF(NOT(ISNUMBER(SEARCH("Withdrawn",$E3722))),"No Match - Review","No Match - Ignore"))</f>
        <v/>
      </c>
      <c r="AA3722" s="6" t="str">
        <f>IFERROR(IF(INDEX('Previous cycle PGE'!Y:Y,MATCH($J3722,'Previous cycle PGE'!$J:$J,0))=0,"",INDEX('Previous cycle PGE'!Y:Y,MATCH($J3722,'Previous cycle PGE'!$J:$J,0))),IF(NOT(ISNUMBER(SEARCH("Withdrawn",$E3722))),"No Match - Review","No Match - Ignore"))</f>
        <v/>
      </c>
      <c r="AB3722" s="6" t="str">
        <f t="shared" si="825"/>
        <v>Stroud</v>
      </c>
      <c r="AC3722" s="6" t="str" cm="1">
        <f t="array" ref="AC3722">IF(AF3722,MAX(_xlfn._xlws.FILTER(Substations!G:G,Substations!A:A=AB3722)),"")</f>
        <v/>
      </c>
      <c r="AD3722" s="6" t="str" cm="1">
        <f t="array" ref="AD3722">IFERROR(INDEX('2024 TPD Allocation Report'!F:F,MATCH(VALUE(_xlfn.CHOOSECOLS(_xlfn.TEXTSPLIT(B3722,"-"),1)),'2024 TPD Allocation Report'!B:B,0)),"")</f>
        <v/>
      </c>
      <c r="AE3722" s="6" t="str">
        <f t="shared" si="817"/>
        <v/>
      </c>
      <c r="AF3722" s="6" t="b">
        <f>IF(COUNTIF(Substations!A:A,AB3722)&gt;=1,TRUE,FALSE)</f>
        <v>0</v>
      </c>
      <c r="AG3722" s="6" t="b">
        <f t="shared" si="818"/>
        <v>0</v>
      </c>
      <c r="AH3722" s="12" t="str">
        <f t="shared" si="819"/>
        <v>Stroud</v>
      </c>
      <c r="AI3722" s="12" t="str">
        <f t="shared" si="820"/>
        <v/>
      </c>
      <c r="AJ3722" s="333" t="str">
        <f t="shared" si="821"/>
        <v/>
      </c>
      <c r="AK3722" s="6">
        <f t="shared" si="822"/>
        <v>5</v>
      </c>
      <c r="AL3722" s="6" t="str">
        <f t="shared" si="823"/>
        <v/>
      </c>
      <c r="AM3722" s="333"/>
      <c r="AN3722" s="333"/>
      <c r="AO3722" s="333"/>
      <c r="AP3722" s="333" t="str">
        <f t="shared" si="824"/>
        <v/>
      </c>
      <c r="AQ3722" s="6" t="str">
        <f t="shared" si="812"/>
        <v/>
      </c>
      <c r="AR3722" s="6" t="str">
        <f t="shared" si="813"/>
        <v/>
      </c>
      <c r="AS3722" s="6" t="str">
        <f t="shared" si="814"/>
        <v/>
      </c>
      <c r="AT3722" s="6">
        <f t="shared" si="815"/>
        <v>0</v>
      </c>
      <c r="AU3722" s="6">
        <f t="shared" si="816"/>
        <v>0</v>
      </c>
    </row>
    <row r="3723" spans="1:47" ht="13.2" hidden="1" x14ac:dyDescent="0.25">
      <c r="A3723" s="202">
        <v>45246.6875</v>
      </c>
      <c r="B3723" s="203" t="s">
        <v>18901</v>
      </c>
      <c r="C3723" s="195" t="s">
        <v>1650</v>
      </c>
      <c r="D3723" s="202" t="s">
        <v>1650</v>
      </c>
      <c r="E3723" s="199" t="s">
        <v>1665</v>
      </c>
      <c r="F3723" s="179" t="s">
        <v>10625</v>
      </c>
      <c r="G3723" s="179" t="s">
        <v>1665</v>
      </c>
      <c r="H3723" s="179" t="s">
        <v>1665</v>
      </c>
      <c r="I3723" s="195" t="s">
        <v>738</v>
      </c>
      <c r="J3723" s="195" t="s">
        <v>12381</v>
      </c>
      <c r="K3723" s="180" t="s">
        <v>10672</v>
      </c>
      <c r="L3723" s="181">
        <v>0.97899999999999998</v>
      </c>
      <c r="M3723" s="182" t="s">
        <v>18701</v>
      </c>
      <c r="N3723" s="183" t="s">
        <v>18812</v>
      </c>
      <c r="O3723" s="199" t="s">
        <v>18658</v>
      </c>
      <c r="P3723" s="183" t="s">
        <v>18662</v>
      </c>
      <c r="Q3723" s="199" t="s">
        <v>11516</v>
      </c>
      <c r="R3723" s="195" t="s">
        <v>1665</v>
      </c>
      <c r="S3723" s="182" t="s">
        <v>1665</v>
      </c>
      <c r="T3723" s="182" t="s">
        <v>1665</v>
      </c>
      <c r="U3723" s="195" t="s">
        <v>1665</v>
      </c>
      <c r="V3723" s="202" t="s">
        <v>10632</v>
      </c>
      <c r="X3723" s="6" t="str">
        <f>IF(IFERROR(INDEX('Previous cycle PGE'!X:X,MATCH($B3723,'Previous cycle PGE'!$B:$B,0)),"Not in Previous Cycle")=0,"",IFERROR(INDEX('Previous cycle PGE'!X:X,MATCH($B3723,'Previous cycle PGE'!$B:$B,0)),"Not in Previous Cycle"))</f>
        <v/>
      </c>
      <c r="Y3723" s="6" t="str">
        <f>IF(IFERROR(INDEX('Previous cycle PGE'!Y:Y,MATCH($B3723,'Previous cycle PGE'!$B:$B,0)),"Not in Previous Cycle")=0,"",IFERROR(INDEX('Previous cycle PGE'!Y:Y,MATCH($B3723,'Previous cycle PGE'!$B:$B,0)),"Not in Previous Cycle"))</f>
        <v/>
      </c>
      <c r="Z3723" s="6" t="str">
        <f>IFERROR(IF(INDEX('Previous cycle PGE'!X:X,MATCH($J3723,'Previous cycle PGE'!$J:$J,0))=0,"",INDEX('Previous cycle PGE'!X:X,MATCH($J3723,'Previous cycle PGE'!$J:$J,0))),IF(NOT(ISNUMBER(SEARCH("Withdrawn",$E3723))),"No Match - Review","No Match - Ignore"))</f>
        <v/>
      </c>
      <c r="AA3723" s="6"/>
      <c r="AB3723" s="6" t="str">
        <f t="shared" si="825"/>
        <v>Clear Lake</v>
      </c>
      <c r="AC3723" s="6" t="str" cm="1">
        <f t="array" ref="AC3723">IF(AF3723,MAX(_xlfn._xlws.FILTER(Substations!G:G,Substations!A:A=AB3723)),"")</f>
        <v/>
      </c>
      <c r="AD3723" s="6" t="str" cm="1">
        <f t="array" ref="AD3723">IFERROR(INDEX('2024 TPD Allocation Report'!F:F,MATCH(VALUE(_xlfn.CHOOSECOLS(_xlfn.TEXTSPLIT(B3723,"-"),1)),'2024 TPD Allocation Report'!B:B,0)),"")</f>
        <v/>
      </c>
      <c r="AE3723" s="6" t="str">
        <f t="shared" si="817"/>
        <v/>
      </c>
      <c r="AF3723" s="6" t="b">
        <f>IF(COUNTIF(Substations!A:A,AB3723)&gt;=1,TRUE,FALSE)</f>
        <v>0</v>
      </c>
      <c r="AG3723" s="6" t="b">
        <f t="shared" si="818"/>
        <v>0</v>
      </c>
      <c r="AH3723" s="12" t="str">
        <f t="shared" si="819"/>
        <v>Clear Lake</v>
      </c>
      <c r="AI3723" s="12" t="str">
        <f t="shared" si="820"/>
        <v/>
      </c>
      <c r="AJ3723" s="333" t="str">
        <f t="shared" si="821"/>
        <v/>
      </c>
      <c r="AK3723" s="6">
        <f t="shared" si="822"/>
        <v>0.97899999999999998</v>
      </c>
      <c r="AL3723" s="6" t="str">
        <f t="shared" si="823"/>
        <v/>
      </c>
      <c r="AM3723" s="333"/>
      <c r="AN3723" s="333"/>
      <c r="AO3723" s="333"/>
      <c r="AP3723" s="333" t="str">
        <f t="shared" si="824"/>
        <v/>
      </c>
      <c r="AQ3723" s="6" t="str">
        <f t="shared" si="812"/>
        <v/>
      </c>
      <c r="AR3723" s="6" t="str">
        <f t="shared" si="813"/>
        <v/>
      </c>
      <c r="AS3723" s="6" t="str">
        <f t="shared" si="814"/>
        <v/>
      </c>
      <c r="AT3723" s="6">
        <f t="shared" si="815"/>
        <v>0</v>
      </c>
      <c r="AU3723" s="6">
        <f t="shared" si="816"/>
        <v>0</v>
      </c>
    </row>
    <row r="3724" spans="1:47" ht="13.2" hidden="1" x14ac:dyDescent="0.25">
      <c r="A3724" s="202">
        <v>45237.551388888889</v>
      </c>
      <c r="B3724" s="203" t="s">
        <v>18902</v>
      </c>
      <c r="C3724" s="195" t="s">
        <v>1669</v>
      </c>
      <c r="D3724" s="202" t="s">
        <v>1669</v>
      </c>
      <c r="E3724" s="199" t="s">
        <v>4006</v>
      </c>
      <c r="F3724" s="179" t="s">
        <v>10625</v>
      </c>
      <c r="G3724" s="179" t="s">
        <v>1653</v>
      </c>
      <c r="H3724" s="179" t="s">
        <v>1653</v>
      </c>
      <c r="I3724" s="195" t="s">
        <v>11343</v>
      </c>
      <c r="J3724" s="195" t="s">
        <v>18903</v>
      </c>
      <c r="K3724" s="180" t="s">
        <v>10672</v>
      </c>
      <c r="L3724" s="181">
        <v>2</v>
      </c>
      <c r="M3724" s="182" t="s">
        <v>18701</v>
      </c>
      <c r="N3724" s="183" t="s">
        <v>3234</v>
      </c>
      <c r="O3724" s="199" t="s">
        <v>3234</v>
      </c>
      <c r="P3724" s="183" t="s">
        <v>3234</v>
      </c>
      <c r="Q3724" s="199" t="s">
        <v>3234</v>
      </c>
      <c r="R3724" s="195" t="s">
        <v>11083</v>
      </c>
      <c r="S3724" s="182">
        <v>45622</v>
      </c>
      <c r="T3724" s="182" t="s">
        <v>3234</v>
      </c>
      <c r="U3724" s="195" t="s">
        <v>706</v>
      </c>
      <c r="V3724" s="202" t="s">
        <v>10632</v>
      </c>
      <c r="X3724" s="6" t="str">
        <f>IF(IFERROR(INDEX('Previous cycle PGE'!X:X,MATCH($B3724,'Previous cycle PGE'!$B:$B,0)),"Not in Previous Cycle")=0,"",IFERROR(INDEX('Previous cycle PGE'!X:X,MATCH($B3724,'Previous cycle PGE'!$B:$B,0)),"Not in Previous Cycle"))</f>
        <v>not found</v>
      </c>
      <c r="Y3724" s="6" t="str">
        <f>IF(IFERROR(INDEX('Previous cycle PGE'!Y:Y,MATCH($B3724,'Previous cycle PGE'!$B:$B,0)),"Not in Previous Cycle")=0,"",IFERROR(INDEX('Previous cycle PGE'!Y:Y,MATCH($B3724,'Previous cycle PGE'!$B:$B,0)),"Not in Previous Cycle"))</f>
        <v/>
      </c>
      <c r="Z3724" s="6" t="str">
        <f>IFERROR(IF(INDEX('Previous cycle PGE'!X:X,MATCH($J3724,'Previous cycle PGE'!$J:$J,0))=0,"",INDEX('Previous cycle PGE'!X:X,MATCH($J3724,'Previous cycle PGE'!$J:$J,0))),IF(NOT(ISNUMBER(SEARCH("Withdrawn",$E3724))),"No Match - Review","No Match - Ignore"))</f>
        <v>not found</v>
      </c>
      <c r="AA3724" s="6" t="str">
        <f>IFERROR(IF(INDEX('Previous cycle PGE'!Y:Y,MATCH($J3724,'Previous cycle PGE'!$J:$J,0))=0,"",INDEX('Previous cycle PGE'!Y:Y,MATCH($J3724,'Previous cycle PGE'!$J:$J,0))),IF(NOT(ISNUMBER(SEARCH("Withdrawn",$E3724))),"No Match - Review","No Match - Ignore"))</f>
        <v/>
      </c>
      <c r="AB3724" s="6" t="str">
        <f t="shared" si="825"/>
        <v>Big River</v>
      </c>
      <c r="AC3724" s="6" t="str" cm="1">
        <f t="array" ref="AC3724">IF(AF3724,MAX(_xlfn._xlws.FILTER(Substations!G:G,Substations!A:A=AB3724)),"")</f>
        <v/>
      </c>
      <c r="AD3724" s="6" t="str" cm="1">
        <f t="array" ref="AD3724">IFERROR(INDEX('2024 TPD Allocation Report'!F:F,MATCH(VALUE(_xlfn.CHOOSECOLS(_xlfn.TEXTSPLIT(B3724,"-"),1)),'2024 TPD Allocation Report'!B:B,0)),"")</f>
        <v/>
      </c>
      <c r="AE3724" s="6" t="str">
        <f t="shared" si="817"/>
        <v/>
      </c>
      <c r="AF3724" s="6" t="b">
        <f>IF(COUNTIF(Substations!A:A,AB3724)&gt;=1,TRUE,FALSE)</f>
        <v>0</v>
      </c>
      <c r="AG3724" s="6" t="b">
        <f t="shared" si="818"/>
        <v>0</v>
      </c>
      <c r="AH3724" s="12" t="str">
        <f t="shared" si="819"/>
        <v>not found</v>
      </c>
      <c r="AI3724" s="12" t="str">
        <f t="shared" si="820"/>
        <v/>
      </c>
      <c r="AJ3724" s="333" t="str">
        <f t="shared" si="821"/>
        <v/>
      </c>
      <c r="AK3724" s="6">
        <f t="shared" si="822"/>
        <v>2</v>
      </c>
      <c r="AL3724" s="6" t="str">
        <f t="shared" si="823"/>
        <v/>
      </c>
      <c r="AM3724" s="333"/>
      <c r="AN3724" s="333"/>
      <c r="AO3724" s="333"/>
      <c r="AP3724" s="333" t="str">
        <f t="shared" si="824"/>
        <v/>
      </c>
      <c r="AQ3724" s="6" t="str">
        <f t="shared" si="812"/>
        <v/>
      </c>
      <c r="AR3724" s="6" t="str">
        <f t="shared" si="813"/>
        <v/>
      </c>
      <c r="AS3724" s="6" t="str">
        <f t="shared" si="814"/>
        <v/>
      </c>
      <c r="AT3724" s="6">
        <f t="shared" si="815"/>
        <v>0</v>
      </c>
      <c r="AU3724" s="6">
        <f t="shared" si="816"/>
        <v>1</v>
      </c>
    </row>
    <row r="3725" spans="1:47" ht="13.2" x14ac:dyDescent="0.25">
      <c r="A3725" s="202">
        <v>45238.342638888891</v>
      </c>
      <c r="B3725" s="203" t="s">
        <v>18904</v>
      </c>
      <c r="C3725" s="195" t="s">
        <v>1650</v>
      </c>
      <c r="D3725" s="202" t="s">
        <v>1650</v>
      </c>
      <c r="E3725" s="199" t="s">
        <v>4006</v>
      </c>
      <c r="F3725" s="179" t="s">
        <v>10625</v>
      </c>
      <c r="G3725" s="179" t="s">
        <v>1653</v>
      </c>
      <c r="H3725" s="179" t="s">
        <v>1653</v>
      </c>
      <c r="I3725" s="195" t="s">
        <v>871</v>
      </c>
      <c r="J3725" s="195" t="s">
        <v>11187</v>
      </c>
      <c r="K3725" s="180" t="s">
        <v>10672</v>
      </c>
      <c r="L3725" s="181">
        <v>0.98199999999999998</v>
      </c>
      <c r="M3725" s="182" t="s">
        <v>18701</v>
      </c>
      <c r="N3725" s="183" t="s">
        <v>18863</v>
      </c>
      <c r="O3725" s="199" t="s">
        <v>11083</v>
      </c>
      <c r="P3725" s="183" t="s">
        <v>1653</v>
      </c>
      <c r="Q3725" s="199" t="s">
        <v>1653</v>
      </c>
      <c r="R3725" s="195" t="s">
        <v>11084</v>
      </c>
      <c r="S3725" s="182" t="s">
        <v>11084</v>
      </c>
      <c r="T3725" s="182" t="s">
        <v>11084</v>
      </c>
      <c r="U3725" s="195" t="s">
        <v>706</v>
      </c>
      <c r="V3725" s="202" t="s">
        <v>10632</v>
      </c>
      <c r="X3725" s="6" t="str">
        <f>IF(IFERROR(INDEX('Previous cycle PGE'!X:X,MATCH($B3725,'Previous cycle PGE'!$B:$B,0)),"Not in Previous Cycle")=0,"",IFERROR(INDEX('Previous cycle PGE'!X:X,MATCH($B3725,'Previous cycle PGE'!$B:$B,0)),"Not in Previous Cycle"))</f>
        <v>Castro Valley</v>
      </c>
      <c r="Y3725" s="6" t="str">
        <f>IF(IFERROR(INDEX('Previous cycle PGE'!Y:Y,MATCH($B3725,'Previous cycle PGE'!$B:$B,0)),"Not in Previous Cycle")=0,"",IFERROR(INDEX('Previous cycle PGE'!Y:Y,MATCH($B3725,'Previous cycle PGE'!$B:$B,0)),"Not in Previous Cycle"))</f>
        <v/>
      </c>
      <c r="Z3725" s="6" t="str">
        <f>IFERROR(IF(INDEX('Previous cycle PGE'!X:X,MATCH($J3725,'Previous cycle PGE'!$J:$J,0))=0,"",INDEX('Previous cycle PGE'!X:X,MATCH($J3725,'Previous cycle PGE'!$J:$J,0))),IF(NOT(ISNUMBER(SEARCH("Withdrawn",$E3725))),"No Match - Review","No Match - Ignore"))</f>
        <v/>
      </c>
      <c r="AA3725" s="6" t="str">
        <f>IFERROR(IF(INDEX('Previous cycle PGE'!Y:Y,MATCH($J3725,'Previous cycle PGE'!$J:$J,0))=0,"",INDEX('Previous cycle PGE'!Y:Y,MATCH($J3725,'Previous cycle PGE'!$J:$J,0))),IF(NOT(ISNUMBER(SEARCH("Withdrawn",$E3725))),"No Match - Review","No Match - Ignore"))</f>
        <v/>
      </c>
      <c r="AB3725" s="6" t="str">
        <f t="shared" si="825"/>
        <v>Castro Valley</v>
      </c>
      <c r="AC3725" s="6" cm="1">
        <f t="array" ref="AC3725">IF(AF3725,MAX(_xlfn._xlws.FILTER(Substations!G:G,Substations!A:A=AB3725)),"")</f>
        <v>230</v>
      </c>
      <c r="AD3725" s="6" t="str" cm="1">
        <f t="array" ref="AD3725">IFERROR(INDEX('2024 TPD Allocation Report'!F:F,MATCH(VALUE(_xlfn.CHOOSECOLS(_xlfn.TEXTSPLIT(B3725,"-"),1)),'2024 TPD Allocation Report'!B:B,0)),"")</f>
        <v/>
      </c>
      <c r="AE3725" s="6" t="str">
        <f t="shared" si="817"/>
        <v/>
      </c>
      <c r="AF3725" s="6" t="b">
        <f>IF(COUNTIF(Substations!A:A,AB3725)&gt;=1,TRUE,FALSE)</f>
        <v>1</v>
      </c>
      <c r="AG3725" s="6" t="b">
        <f t="shared" si="818"/>
        <v>1</v>
      </c>
      <c r="AH3725" s="12" t="str">
        <f t="shared" si="819"/>
        <v>Castro Valley</v>
      </c>
      <c r="AI3725" s="12">
        <f t="shared" si="820"/>
        <v>230</v>
      </c>
      <c r="AJ3725" s="333" t="str">
        <f t="shared" si="821"/>
        <v/>
      </c>
      <c r="AK3725" s="6">
        <f t="shared" si="822"/>
        <v>0.98199999999999998</v>
      </c>
      <c r="AL3725" s="6" t="str">
        <f t="shared" si="823"/>
        <v/>
      </c>
      <c r="AM3725" s="333"/>
      <c r="AN3725" s="333"/>
      <c r="AO3725" s="333"/>
      <c r="AP3725" s="333" t="str">
        <f t="shared" si="824"/>
        <v/>
      </c>
      <c r="AQ3725" s="6" t="str">
        <f t="shared" si="812"/>
        <v/>
      </c>
      <c r="AR3725" s="6" t="str">
        <f t="shared" si="813"/>
        <v/>
      </c>
      <c r="AS3725" s="6" t="str">
        <f t="shared" si="814"/>
        <v/>
      </c>
      <c r="AT3725" s="6">
        <f t="shared" si="815"/>
        <v>0</v>
      </c>
      <c r="AU3725" s="6">
        <f t="shared" si="816"/>
        <v>1</v>
      </c>
    </row>
    <row r="3726" spans="1:47" ht="13.2" hidden="1" x14ac:dyDescent="0.25">
      <c r="A3726" s="202">
        <v>45245.598611111112</v>
      </c>
      <c r="B3726" s="203" t="s">
        <v>18905</v>
      </c>
      <c r="C3726" s="195" t="s">
        <v>1669</v>
      </c>
      <c r="D3726" s="202" t="s">
        <v>1669</v>
      </c>
      <c r="E3726" s="199" t="s">
        <v>1665</v>
      </c>
      <c r="F3726" s="179" t="s">
        <v>10625</v>
      </c>
      <c r="G3726" s="179" t="s">
        <v>1665</v>
      </c>
      <c r="H3726" s="179" t="s">
        <v>1665</v>
      </c>
      <c r="I3726" s="195" t="s">
        <v>10655</v>
      </c>
      <c r="J3726" s="195" t="s">
        <v>11459</v>
      </c>
      <c r="K3726" s="180" t="s">
        <v>10672</v>
      </c>
      <c r="L3726" s="181">
        <v>5.5110000000000001</v>
      </c>
      <c r="M3726" s="182" t="s">
        <v>18701</v>
      </c>
      <c r="N3726" s="183" t="s">
        <v>1665</v>
      </c>
      <c r="O3726" s="199" t="s">
        <v>1665</v>
      </c>
      <c r="P3726" s="183" t="s">
        <v>1665</v>
      </c>
      <c r="Q3726" s="199" t="s">
        <v>1665</v>
      </c>
      <c r="R3726" s="195" t="s">
        <v>1665</v>
      </c>
      <c r="S3726" s="182" t="s">
        <v>1665</v>
      </c>
      <c r="T3726" s="182" t="s">
        <v>1665</v>
      </c>
      <c r="U3726" s="195" t="s">
        <v>1665</v>
      </c>
      <c r="V3726" s="202" t="s">
        <v>10632</v>
      </c>
      <c r="X3726" s="6" t="str">
        <f>IF(IFERROR(INDEX('Previous cycle PGE'!X:X,MATCH($B3726,'Previous cycle PGE'!$B:$B,0)),"Not in Previous Cycle")=0,"",IFERROR(INDEX('Previous cycle PGE'!X:X,MATCH($B3726,'Previous cycle PGE'!$B:$B,0)),"Not in Previous Cycle"))</f>
        <v>Olivehurst</v>
      </c>
      <c r="Y3726" s="6">
        <f>IF(IFERROR(INDEX('Previous cycle PGE'!Y:Y,MATCH($B3726,'Previous cycle PGE'!$B:$B,0)),"Not in Previous Cycle")=0,"",IFERROR(INDEX('Previous cycle PGE'!Y:Y,MATCH($B3726,'Previous cycle PGE'!$B:$B,0)),"Not in Previous Cycle"))</f>
        <v>115</v>
      </c>
      <c r="Z3726" s="6" t="str">
        <f>IFERROR(IF(INDEX('Previous cycle PGE'!X:X,MATCH($J3726,'Previous cycle PGE'!$J:$J,0))=0,"",INDEX('Previous cycle PGE'!X:X,MATCH($J3726,'Previous cycle PGE'!$J:$J,0))),IF(NOT(ISNUMBER(SEARCH("Withdrawn",$E3726))),"No Match - Review","No Match - Ignore"))</f>
        <v/>
      </c>
      <c r="AA3726" s="6"/>
      <c r="AB3726" s="6" t="str">
        <f t="shared" si="825"/>
        <v>Olivehurst</v>
      </c>
      <c r="AC3726" s="6" cm="1">
        <f t="array" ref="AC3726">IF(AF3726,MAX(_xlfn._xlws.FILTER(Substations!G:G,Substations!A:A=AB3726)),"")</f>
        <v>115</v>
      </c>
      <c r="AD3726" s="6" t="str" cm="1">
        <f t="array" ref="AD3726">IFERROR(INDEX('2024 TPD Allocation Report'!F:F,MATCH(VALUE(_xlfn.CHOOSECOLS(_xlfn.TEXTSPLIT(B3726,"-"),1)),'2024 TPD Allocation Report'!B:B,0)),"")</f>
        <v/>
      </c>
      <c r="AE3726" s="6" t="str">
        <f t="shared" si="817"/>
        <v/>
      </c>
      <c r="AF3726" s="6" t="b">
        <f>IF(COUNTIF(Substations!A:A,AB3726)&gt;=1,TRUE,FALSE)</f>
        <v>1</v>
      </c>
      <c r="AG3726" s="6" t="b">
        <f t="shared" si="818"/>
        <v>0</v>
      </c>
      <c r="AH3726" s="12" t="str">
        <f t="shared" si="819"/>
        <v>Olivehurst</v>
      </c>
      <c r="AI3726" s="12">
        <f t="shared" si="820"/>
        <v>115</v>
      </c>
      <c r="AJ3726" s="333" t="str">
        <f t="shared" si="821"/>
        <v/>
      </c>
      <c r="AK3726" s="6">
        <f t="shared" si="822"/>
        <v>5.5110000000000001</v>
      </c>
      <c r="AL3726" s="6" t="str">
        <f t="shared" si="823"/>
        <v/>
      </c>
      <c r="AM3726" s="333"/>
      <c r="AN3726" s="333"/>
      <c r="AO3726" s="333"/>
      <c r="AP3726" s="333" t="str">
        <f t="shared" si="824"/>
        <v/>
      </c>
      <c r="AQ3726" s="6" t="str">
        <f t="shared" si="812"/>
        <v/>
      </c>
      <c r="AR3726" s="6" t="str">
        <f t="shared" si="813"/>
        <v/>
      </c>
      <c r="AS3726" s="6" t="str">
        <f t="shared" si="814"/>
        <v/>
      </c>
      <c r="AT3726" s="6">
        <f t="shared" si="815"/>
        <v>0</v>
      </c>
      <c r="AU3726" s="6">
        <f t="shared" si="816"/>
        <v>0</v>
      </c>
    </row>
    <row r="3727" spans="1:47" ht="13.2" hidden="1" x14ac:dyDescent="0.25">
      <c r="A3727" s="202">
        <v>45245.604166666664</v>
      </c>
      <c r="B3727" s="203" t="s">
        <v>18906</v>
      </c>
      <c r="C3727" s="195" t="s">
        <v>1669</v>
      </c>
      <c r="D3727" s="202" t="s">
        <v>1669</v>
      </c>
      <c r="E3727" s="199" t="s">
        <v>1665</v>
      </c>
      <c r="F3727" s="179" t="s">
        <v>10625</v>
      </c>
      <c r="G3727" s="179" t="s">
        <v>1665</v>
      </c>
      <c r="H3727" s="179" t="s">
        <v>1665</v>
      </c>
      <c r="I3727" s="195" t="s">
        <v>11830</v>
      </c>
      <c r="J3727" s="195" t="s">
        <v>14358</v>
      </c>
      <c r="K3727" s="180" t="s">
        <v>10672</v>
      </c>
      <c r="L3727" s="181">
        <v>5.5110000000000001</v>
      </c>
      <c r="M3727" s="182" t="s">
        <v>18701</v>
      </c>
      <c r="N3727" s="183" t="s">
        <v>1665</v>
      </c>
      <c r="O3727" s="199" t="s">
        <v>1665</v>
      </c>
      <c r="P3727" s="183" t="s">
        <v>1665</v>
      </c>
      <c r="Q3727" s="199" t="s">
        <v>1665</v>
      </c>
      <c r="R3727" s="195" t="s">
        <v>1665</v>
      </c>
      <c r="S3727" s="182" t="s">
        <v>1665</v>
      </c>
      <c r="T3727" s="182" t="s">
        <v>1665</v>
      </c>
      <c r="U3727" s="195" t="s">
        <v>1665</v>
      </c>
      <c r="V3727" s="202" t="s">
        <v>10632</v>
      </c>
      <c r="X3727" s="6" t="str">
        <f>IF(IFERROR(INDEX('Previous cycle PGE'!X:X,MATCH($B3727,'Previous cycle PGE'!$B:$B,0)),"Not in Previous Cycle")=0,"",IFERROR(INDEX('Previous cycle PGE'!X:X,MATCH($B3727,'Previous cycle PGE'!$B:$B,0)),"Not in Previous Cycle"))</f>
        <v/>
      </c>
      <c r="Y3727" s="6" t="str">
        <f>IF(IFERROR(INDEX('Previous cycle PGE'!Y:Y,MATCH($B3727,'Previous cycle PGE'!$B:$B,0)),"Not in Previous Cycle")=0,"",IFERROR(INDEX('Previous cycle PGE'!Y:Y,MATCH($B3727,'Previous cycle PGE'!$B:$B,0)),"Not in Previous Cycle"))</f>
        <v/>
      </c>
      <c r="Z3727" s="6" t="str">
        <f>IFERROR(IF(INDEX('Previous cycle PGE'!X:X,MATCH($J3727,'Previous cycle PGE'!$J:$J,0))=0,"",INDEX('Previous cycle PGE'!X:X,MATCH($J3727,'Previous cycle PGE'!$J:$J,0))),IF(NOT(ISNUMBER(SEARCH("Withdrawn",$E3727))),"No Match - Review","No Match - Ignore"))</f>
        <v/>
      </c>
      <c r="AA3727" s="6"/>
      <c r="AB3727" s="6" t="str">
        <f t="shared" si="825"/>
        <v>Clay</v>
      </c>
      <c r="AC3727" s="6" cm="1">
        <f t="array" ref="AC3727">IF(AF3727,MAX(_xlfn._xlws.FILTER(Substations!G:G,Substations!A:A=AB3727)),"")</f>
        <v>60</v>
      </c>
      <c r="AD3727" s="6" t="str" cm="1">
        <f t="array" ref="AD3727">IFERROR(INDEX('2024 TPD Allocation Report'!F:F,MATCH(VALUE(_xlfn.CHOOSECOLS(_xlfn.TEXTSPLIT(B3727,"-"),1)),'2024 TPD Allocation Report'!B:B,0)),"")</f>
        <v/>
      </c>
      <c r="AE3727" s="6" t="str">
        <f t="shared" si="817"/>
        <v/>
      </c>
      <c r="AF3727" s="6" t="b">
        <f>IF(COUNTIF(Substations!A:A,AB3727)&gt;=1,TRUE,FALSE)</f>
        <v>1</v>
      </c>
      <c r="AG3727" s="6" t="b">
        <f t="shared" si="818"/>
        <v>0</v>
      </c>
      <c r="AH3727" s="12" t="str">
        <f t="shared" si="819"/>
        <v>Clay</v>
      </c>
      <c r="AI3727" s="12">
        <f t="shared" si="820"/>
        <v>60</v>
      </c>
      <c r="AJ3727" s="333" t="str">
        <f t="shared" si="821"/>
        <v/>
      </c>
      <c r="AK3727" s="6">
        <f t="shared" si="822"/>
        <v>5.5110000000000001</v>
      </c>
      <c r="AL3727" s="6" t="str">
        <f t="shared" si="823"/>
        <v/>
      </c>
      <c r="AM3727" s="333"/>
      <c r="AN3727" s="333"/>
      <c r="AO3727" s="333"/>
      <c r="AP3727" s="333" t="str">
        <f t="shared" si="824"/>
        <v/>
      </c>
      <c r="AQ3727" s="6" t="str">
        <f t="shared" si="812"/>
        <v/>
      </c>
      <c r="AR3727" s="6" t="str">
        <f t="shared" si="813"/>
        <v/>
      </c>
      <c r="AS3727" s="6" t="str">
        <f t="shared" si="814"/>
        <v/>
      </c>
      <c r="AT3727" s="6">
        <f t="shared" si="815"/>
        <v>0</v>
      </c>
      <c r="AU3727" s="6">
        <f t="shared" si="816"/>
        <v>0</v>
      </c>
    </row>
    <row r="3728" spans="1:47" ht="13.2" hidden="1" x14ac:dyDescent="0.25">
      <c r="A3728" s="202">
        <v>45244.46980324074</v>
      </c>
      <c r="B3728" s="203" t="s">
        <v>18907</v>
      </c>
      <c r="C3728" s="195" t="s">
        <v>1669</v>
      </c>
      <c r="D3728" s="202" t="s">
        <v>1669</v>
      </c>
      <c r="E3728" s="199" t="s">
        <v>1665</v>
      </c>
      <c r="F3728" s="179" t="s">
        <v>10625</v>
      </c>
      <c r="G3728" s="179" t="s">
        <v>1665</v>
      </c>
      <c r="H3728" s="179" t="s">
        <v>1665</v>
      </c>
      <c r="I3728" s="195" t="s">
        <v>720</v>
      </c>
      <c r="J3728" s="195" t="s">
        <v>12800</v>
      </c>
      <c r="K3728" s="180" t="s">
        <v>10672</v>
      </c>
      <c r="L3728" s="181">
        <v>4.5999999999999996</v>
      </c>
      <c r="M3728" s="182" t="s">
        <v>18701</v>
      </c>
      <c r="N3728" s="183" t="s">
        <v>1665</v>
      </c>
      <c r="O3728" s="199" t="s">
        <v>1665</v>
      </c>
      <c r="P3728" s="183" t="s">
        <v>1665</v>
      </c>
      <c r="Q3728" s="199" t="s">
        <v>1665</v>
      </c>
      <c r="R3728" s="195" t="s">
        <v>1665</v>
      </c>
      <c r="S3728" s="182" t="s">
        <v>1665</v>
      </c>
      <c r="T3728" s="182" t="s">
        <v>1665</v>
      </c>
      <c r="U3728" s="195" t="s">
        <v>1665</v>
      </c>
      <c r="V3728" s="202" t="s">
        <v>10632</v>
      </c>
      <c r="X3728" s="6" t="str">
        <f>IF(IFERROR(INDEX('Previous cycle PGE'!X:X,MATCH($B3728,'Previous cycle PGE'!$B:$B,0)),"Not in Previous Cycle")=0,"",IFERROR(INDEX('Previous cycle PGE'!X:X,MATCH($B3728,'Previous cycle PGE'!$B:$B,0)),"Not in Previous Cycle"))</f>
        <v/>
      </c>
      <c r="Y3728" s="6" t="str">
        <f>IF(IFERROR(INDEX('Previous cycle PGE'!Y:Y,MATCH($B3728,'Previous cycle PGE'!$B:$B,0)),"Not in Previous Cycle")=0,"",IFERROR(INDEX('Previous cycle PGE'!Y:Y,MATCH($B3728,'Previous cycle PGE'!$B:$B,0)),"Not in Previous Cycle"))</f>
        <v/>
      </c>
      <c r="Z3728" s="6" t="str">
        <f>IFERROR(IF(INDEX('Previous cycle PGE'!X:X,MATCH($J3728,'Previous cycle PGE'!$J:$J,0))=0,"",INDEX('Previous cycle PGE'!X:X,MATCH($J3728,'Previous cycle PGE'!$J:$J,0))),IF(NOT(ISNUMBER(SEARCH("Withdrawn",$E3728))),"No Match - Review","No Match - Ignore"))</f>
        <v/>
      </c>
      <c r="AA3728" s="6"/>
      <c r="AB3728" s="6" t="str">
        <f t="shared" si="825"/>
        <v>Kerman</v>
      </c>
      <c r="AC3728" s="6" t="str" cm="1">
        <f t="array" ref="AC3728">IF(AF3728,MAX(_xlfn._xlws.FILTER(Substations!G:G,Substations!A:A=AB3728)),"")</f>
        <v/>
      </c>
      <c r="AD3728" s="6" t="str" cm="1">
        <f t="array" ref="AD3728">IFERROR(INDEX('2024 TPD Allocation Report'!F:F,MATCH(VALUE(_xlfn.CHOOSECOLS(_xlfn.TEXTSPLIT(B3728,"-"),1)),'2024 TPD Allocation Report'!B:B,0)),"")</f>
        <v/>
      </c>
      <c r="AE3728" s="6" t="str">
        <f t="shared" si="817"/>
        <v/>
      </c>
      <c r="AF3728" s="6" t="b">
        <f>IF(COUNTIF(Substations!A:A,AB3728)&gt;=1,TRUE,FALSE)</f>
        <v>0</v>
      </c>
      <c r="AG3728" s="6" t="b">
        <f t="shared" si="818"/>
        <v>0</v>
      </c>
      <c r="AH3728" s="12" t="str">
        <f t="shared" si="819"/>
        <v>Kerman</v>
      </c>
      <c r="AI3728" s="12" t="str">
        <f t="shared" si="820"/>
        <v/>
      </c>
      <c r="AJ3728" s="333" t="str">
        <f t="shared" si="821"/>
        <v/>
      </c>
      <c r="AK3728" s="6">
        <f t="shared" si="822"/>
        <v>4.5999999999999996</v>
      </c>
      <c r="AL3728" s="6" t="str">
        <f t="shared" si="823"/>
        <v/>
      </c>
      <c r="AM3728" s="333"/>
      <c r="AN3728" s="333"/>
      <c r="AO3728" s="333"/>
      <c r="AP3728" s="333" t="str">
        <f t="shared" si="824"/>
        <v/>
      </c>
      <c r="AQ3728" s="6" t="str">
        <f t="shared" si="812"/>
        <v/>
      </c>
      <c r="AR3728" s="6" t="str">
        <f t="shared" si="813"/>
        <v/>
      </c>
      <c r="AS3728" s="6" t="str">
        <f t="shared" si="814"/>
        <v/>
      </c>
      <c r="AT3728" s="6">
        <f t="shared" si="815"/>
        <v>0</v>
      </c>
      <c r="AU3728" s="6">
        <f t="shared" si="816"/>
        <v>0</v>
      </c>
    </row>
    <row r="3729" spans="1:47" ht="13.2" hidden="1" x14ac:dyDescent="0.25">
      <c r="A3729" s="202">
        <v>45244.571527777778</v>
      </c>
      <c r="B3729" s="203" t="s">
        <v>18908</v>
      </c>
      <c r="C3729" s="195" t="s">
        <v>1669</v>
      </c>
      <c r="D3729" s="202" t="s">
        <v>1669</v>
      </c>
      <c r="E3729" s="199" t="s">
        <v>1665</v>
      </c>
      <c r="F3729" s="179" t="s">
        <v>10625</v>
      </c>
      <c r="G3729" s="179" t="s">
        <v>1665</v>
      </c>
      <c r="H3729" s="179" t="s">
        <v>1665</v>
      </c>
      <c r="I3729" s="195" t="s">
        <v>1386</v>
      </c>
      <c r="J3729" s="195" t="s">
        <v>11147</v>
      </c>
      <c r="K3729" s="180" t="s">
        <v>10672</v>
      </c>
      <c r="L3729" s="181">
        <v>4.5999999999999996</v>
      </c>
      <c r="M3729" s="182" t="s">
        <v>18701</v>
      </c>
      <c r="N3729" s="183" t="s">
        <v>1665</v>
      </c>
      <c r="O3729" s="199" t="s">
        <v>1665</v>
      </c>
      <c r="P3729" s="183" t="s">
        <v>1665</v>
      </c>
      <c r="Q3729" s="199" t="s">
        <v>1665</v>
      </c>
      <c r="R3729" s="195" t="s">
        <v>1665</v>
      </c>
      <c r="S3729" s="182" t="s">
        <v>1665</v>
      </c>
      <c r="T3729" s="182" t="s">
        <v>1665</v>
      </c>
      <c r="U3729" s="195" t="s">
        <v>1665</v>
      </c>
      <c r="V3729" s="202" t="s">
        <v>10632</v>
      </c>
      <c r="X3729" s="6" t="str">
        <f>IF(IFERROR(INDEX('Previous cycle PGE'!X:X,MATCH($B3729,'Previous cycle PGE'!$B:$B,0)),"Not in Previous Cycle")=0,"",IFERROR(INDEX('Previous cycle PGE'!X:X,MATCH($B3729,'Previous cycle PGE'!$B:$B,0)),"Not in Previous Cycle"))</f>
        <v/>
      </c>
      <c r="Y3729" s="6" t="str">
        <f>IF(IFERROR(INDEX('Previous cycle PGE'!Y:Y,MATCH($B3729,'Previous cycle PGE'!$B:$B,0)),"Not in Previous Cycle")=0,"",IFERROR(INDEX('Previous cycle PGE'!Y:Y,MATCH($B3729,'Previous cycle PGE'!$B:$B,0)),"Not in Previous Cycle"))</f>
        <v/>
      </c>
      <c r="Z3729" s="6" t="str">
        <f>IFERROR(IF(INDEX('Previous cycle PGE'!X:X,MATCH($J3729,'Previous cycle PGE'!$J:$J,0))=0,"",INDEX('Previous cycle PGE'!X:X,MATCH($J3729,'Previous cycle PGE'!$J:$J,0))),IF(NOT(ISNUMBER(SEARCH("Withdrawn",$E3729))),"No Match - Review","No Match - Ignore"))</f>
        <v/>
      </c>
      <c r="AA3729" s="6"/>
      <c r="AB3729" s="6" t="str">
        <f t="shared" si="825"/>
        <v>El Peco</v>
      </c>
      <c r="AC3729" s="6" t="str" cm="1">
        <f t="array" ref="AC3729">IF(AF3729,MAX(_xlfn._xlws.FILTER(Substations!G:G,Substations!A:A=AB3729)),"")</f>
        <v/>
      </c>
      <c r="AD3729" s="6" t="str" cm="1">
        <f t="array" ref="AD3729">IFERROR(INDEX('2024 TPD Allocation Report'!F:F,MATCH(VALUE(_xlfn.CHOOSECOLS(_xlfn.TEXTSPLIT(B3729,"-"),1)),'2024 TPD Allocation Report'!B:B,0)),"")</f>
        <v/>
      </c>
      <c r="AE3729" s="6" t="str">
        <f t="shared" si="817"/>
        <v/>
      </c>
      <c r="AF3729" s="6" t="b">
        <f>IF(COUNTIF(Substations!A:A,AB3729)&gt;=1,TRUE,FALSE)</f>
        <v>0</v>
      </c>
      <c r="AG3729" s="6" t="b">
        <f t="shared" si="818"/>
        <v>0</v>
      </c>
      <c r="AH3729" s="12" t="str">
        <f t="shared" si="819"/>
        <v>El Peco</v>
      </c>
      <c r="AI3729" s="12" t="str">
        <f t="shared" si="820"/>
        <v/>
      </c>
      <c r="AJ3729" s="333" t="str">
        <f t="shared" si="821"/>
        <v/>
      </c>
      <c r="AK3729" s="6">
        <f t="shared" si="822"/>
        <v>4.5999999999999996</v>
      </c>
      <c r="AL3729" s="6" t="str">
        <f t="shared" si="823"/>
        <v/>
      </c>
      <c r="AM3729" s="333"/>
      <c r="AN3729" s="333"/>
      <c r="AO3729" s="333"/>
      <c r="AP3729" s="333" t="str">
        <f t="shared" si="824"/>
        <v/>
      </c>
      <c r="AQ3729" s="6" t="str">
        <f t="shared" si="812"/>
        <v/>
      </c>
      <c r="AR3729" s="6" t="str">
        <f t="shared" si="813"/>
        <v/>
      </c>
      <c r="AS3729" s="6" t="str">
        <f t="shared" si="814"/>
        <v/>
      </c>
      <c r="AT3729" s="6">
        <f t="shared" si="815"/>
        <v>0</v>
      </c>
      <c r="AU3729" s="6">
        <f t="shared" si="816"/>
        <v>0</v>
      </c>
    </row>
    <row r="3730" spans="1:47" ht="13.2" hidden="1" x14ac:dyDescent="0.25">
      <c r="A3730" s="202">
        <v>45244.644444444442</v>
      </c>
      <c r="B3730" s="203" t="s">
        <v>18909</v>
      </c>
      <c r="C3730" s="195" t="s">
        <v>1669</v>
      </c>
      <c r="D3730" s="202" t="s">
        <v>1669</v>
      </c>
      <c r="E3730" s="199" t="s">
        <v>1665</v>
      </c>
      <c r="F3730" s="179" t="s">
        <v>10625</v>
      </c>
      <c r="G3730" s="179" t="s">
        <v>1665</v>
      </c>
      <c r="H3730" s="179" t="s">
        <v>1665</v>
      </c>
      <c r="I3730" s="195" t="s">
        <v>821</v>
      </c>
      <c r="J3730" s="195" t="s">
        <v>10939</v>
      </c>
      <c r="K3730" s="180" t="s">
        <v>10672</v>
      </c>
      <c r="L3730" s="181">
        <v>4.5999999999999996</v>
      </c>
      <c r="M3730" s="182" t="s">
        <v>18701</v>
      </c>
      <c r="N3730" s="183" t="s">
        <v>1665</v>
      </c>
      <c r="O3730" s="199" t="s">
        <v>1665</v>
      </c>
      <c r="P3730" s="183" t="s">
        <v>1665</v>
      </c>
      <c r="Q3730" s="199" t="s">
        <v>1665</v>
      </c>
      <c r="R3730" s="195" t="s">
        <v>1665</v>
      </c>
      <c r="S3730" s="182" t="s">
        <v>1665</v>
      </c>
      <c r="T3730" s="182" t="s">
        <v>1665</v>
      </c>
      <c r="U3730" s="195" t="s">
        <v>1665</v>
      </c>
      <c r="V3730" s="202" t="s">
        <v>10632</v>
      </c>
      <c r="X3730" s="6" t="str">
        <f>IF(IFERROR(INDEX('Previous cycle PGE'!X:X,MATCH($B3730,'Previous cycle PGE'!$B:$B,0)),"Not in Previous Cycle")=0,"",IFERROR(INDEX('Previous cycle PGE'!X:X,MATCH($B3730,'Previous cycle PGE'!$B:$B,0)),"Not in Previous Cycle"))</f>
        <v/>
      </c>
      <c r="Y3730" s="6" t="str">
        <f>IF(IFERROR(INDEX('Previous cycle PGE'!Y:Y,MATCH($B3730,'Previous cycle PGE'!$B:$B,0)),"Not in Previous Cycle")=0,"",IFERROR(INDEX('Previous cycle PGE'!Y:Y,MATCH($B3730,'Previous cycle PGE'!$B:$B,0)),"Not in Previous Cycle"))</f>
        <v/>
      </c>
      <c r="Z3730" s="6" t="str">
        <f>IFERROR(IF(INDEX('Previous cycle PGE'!X:X,MATCH($J3730,'Previous cycle PGE'!$J:$J,0))=0,"",INDEX('Previous cycle PGE'!X:X,MATCH($J3730,'Previous cycle PGE'!$J:$J,0))),IF(NOT(ISNUMBER(SEARCH("Withdrawn",$E3730))),"No Match - Review","No Match - Ignore"))</f>
        <v/>
      </c>
      <c r="AA3730" s="6"/>
      <c r="AB3730" s="6" t="str">
        <f t="shared" si="825"/>
        <v>El Nido</v>
      </c>
      <c r="AC3730" s="6" t="str" cm="1">
        <f t="array" ref="AC3730">IF(AF3730,MAX(_xlfn._xlws.FILTER(Substations!G:G,Substations!A:A=AB3730)),"")</f>
        <v/>
      </c>
      <c r="AD3730" s="6" t="str" cm="1">
        <f t="array" ref="AD3730">IFERROR(INDEX('2024 TPD Allocation Report'!F:F,MATCH(VALUE(_xlfn.CHOOSECOLS(_xlfn.TEXTSPLIT(B3730,"-"),1)),'2024 TPD Allocation Report'!B:B,0)),"")</f>
        <v/>
      </c>
      <c r="AE3730" s="6" t="str">
        <f t="shared" si="817"/>
        <v/>
      </c>
      <c r="AF3730" s="6" t="b">
        <f>IF(COUNTIF(Substations!A:A,AB3730)&gt;=1,TRUE,FALSE)</f>
        <v>0</v>
      </c>
      <c r="AG3730" s="6" t="b">
        <f t="shared" si="818"/>
        <v>0</v>
      </c>
      <c r="AH3730" s="12" t="str">
        <f t="shared" si="819"/>
        <v>El Nido</v>
      </c>
      <c r="AI3730" s="12" t="str">
        <f t="shared" si="820"/>
        <v/>
      </c>
      <c r="AJ3730" s="333" t="str">
        <f t="shared" si="821"/>
        <v/>
      </c>
      <c r="AK3730" s="6">
        <f t="shared" si="822"/>
        <v>4.5999999999999996</v>
      </c>
      <c r="AL3730" s="6" t="str">
        <f t="shared" si="823"/>
        <v/>
      </c>
      <c r="AM3730" s="333"/>
      <c r="AN3730" s="333"/>
      <c r="AO3730" s="333"/>
      <c r="AP3730" s="333" t="str">
        <f t="shared" si="824"/>
        <v/>
      </c>
      <c r="AQ3730" s="6" t="str">
        <f t="shared" si="812"/>
        <v/>
      </c>
      <c r="AR3730" s="6" t="str">
        <f t="shared" si="813"/>
        <v/>
      </c>
      <c r="AS3730" s="6" t="str">
        <f t="shared" si="814"/>
        <v/>
      </c>
      <c r="AT3730" s="6">
        <f t="shared" si="815"/>
        <v>0</v>
      </c>
      <c r="AU3730" s="6">
        <f t="shared" si="816"/>
        <v>0</v>
      </c>
    </row>
    <row r="3731" spans="1:47" ht="13.2" hidden="1" x14ac:dyDescent="0.25">
      <c r="A3731" s="202">
        <v>45245.348865740743</v>
      </c>
      <c r="B3731" s="203" t="s">
        <v>18910</v>
      </c>
      <c r="C3731" s="195" t="s">
        <v>1669</v>
      </c>
      <c r="D3731" s="202" t="s">
        <v>1669</v>
      </c>
      <c r="E3731" s="199" t="s">
        <v>1665</v>
      </c>
      <c r="F3731" s="179" t="s">
        <v>10625</v>
      </c>
      <c r="G3731" s="179" t="s">
        <v>1665</v>
      </c>
      <c r="H3731" s="179" t="s">
        <v>1665</v>
      </c>
      <c r="I3731" s="195" t="s">
        <v>1386</v>
      </c>
      <c r="J3731" s="195" t="s">
        <v>12470</v>
      </c>
      <c r="K3731" s="180" t="s">
        <v>10672</v>
      </c>
      <c r="L3731" s="181">
        <v>4.5999999999999996</v>
      </c>
      <c r="M3731" s="182" t="s">
        <v>18701</v>
      </c>
      <c r="N3731" s="183" t="s">
        <v>1665</v>
      </c>
      <c r="O3731" s="199" t="s">
        <v>1665</v>
      </c>
      <c r="P3731" s="183" t="s">
        <v>1665</v>
      </c>
      <c r="Q3731" s="199" t="s">
        <v>1665</v>
      </c>
      <c r="R3731" s="195" t="s">
        <v>1665</v>
      </c>
      <c r="S3731" s="182" t="s">
        <v>1665</v>
      </c>
      <c r="T3731" s="182" t="s">
        <v>1665</v>
      </c>
      <c r="U3731" s="195" t="s">
        <v>1665</v>
      </c>
      <c r="V3731" s="202" t="s">
        <v>10632</v>
      </c>
      <c r="X3731" s="6" t="str">
        <f>IF(IFERROR(INDEX('Previous cycle PGE'!X:X,MATCH($B3731,'Previous cycle PGE'!$B:$B,0)),"Not in Previous Cycle")=0,"",IFERROR(INDEX('Previous cycle PGE'!X:X,MATCH($B3731,'Previous cycle PGE'!$B:$B,0)),"Not in Previous Cycle"))</f>
        <v/>
      </c>
      <c r="Y3731" s="6" t="str">
        <f>IF(IFERROR(INDEX('Previous cycle PGE'!Y:Y,MATCH($B3731,'Previous cycle PGE'!$B:$B,0)),"Not in Previous Cycle")=0,"",IFERROR(INDEX('Previous cycle PGE'!Y:Y,MATCH($B3731,'Previous cycle PGE'!$B:$B,0)),"Not in Previous Cycle"))</f>
        <v/>
      </c>
      <c r="Z3731" s="6" t="str">
        <f>IFERROR(IF(INDEX('Previous cycle PGE'!X:X,MATCH($J3731,'Previous cycle PGE'!$J:$J,0))=0,"",INDEX('Previous cycle PGE'!X:X,MATCH($J3731,'Previous cycle PGE'!$J:$J,0))),IF(NOT(ISNUMBER(SEARCH("Withdrawn",$E3731))),"No Match - Review","No Match - Ignore"))</f>
        <v/>
      </c>
      <c r="AA3731" s="6"/>
      <c r="AB3731" s="6" t="str">
        <f t="shared" si="825"/>
        <v>Dairyland</v>
      </c>
      <c r="AC3731" s="6" cm="1">
        <f t="array" ref="AC3731">IF(AF3731,MAX(_xlfn._xlws.FILTER(Substations!G:G,Substations!A:A=AB3731)),"")</f>
        <v>115</v>
      </c>
      <c r="AD3731" s="6" t="str" cm="1">
        <f t="array" ref="AD3731">IFERROR(INDEX('2024 TPD Allocation Report'!F:F,MATCH(VALUE(_xlfn.CHOOSECOLS(_xlfn.TEXTSPLIT(B3731,"-"),1)),'2024 TPD Allocation Report'!B:B,0)),"")</f>
        <v/>
      </c>
      <c r="AE3731" s="6" t="str">
        <f t="shared" si="817"/>
        <v/>
      </c>
      <c r="AF3731" s="6" t="b">
        <f>IF(COUNTIF(Substations!A:A,AB3731)&gt;=1,TRUE,FALSE)</f>
        <v>1</v>
      </c>
      <c r="AG3731" s="6" t="b">
        <f t="shared" si="818"/>
        <v>0</v>
      </c>
      <c r="AH3731" s="12" t="str">
        <f t="shared" si="819"/>
        <v>Dairyland</v>
      </c>
      <c r="AI3731" s="12">
        <f t="shared" si="820"/>
        <v>115</v>
      </c>
      <c r="AJ3731" s="333" t="str">
        <f t="shared" si="821"/>
        <v/>
      </c>
      <c r="AK3731" s="6">
        <f t="shared" si="822"/>
        <v>4.5999999999999996</v>
      </c>
      <c r="AL3731" s="6" t="str">
        <f t="shared" si="823"/>
        <v/>
      </c>
      <c r="AM3731" s="333"/>
      <c r="AN3731" s="333"/>
      <c r="AO3731" s="333"/>
      <c r="AP3731" s="333" t="str">
        <f t="shared" si="824"/>
        <v/>
      </c>
      <c r="AQ3731" s="6" t="str">
        <f t="shared" si="812"/>
        <v/>
      </c>
      <c r="AR3731" s="6" t="str">
        <f t="shared" si="813"/>
        <v/>
      </c>
      <c r="AS3731" s="6" t="str">
        <f t="shared" si="814"/>
        <v/>
      </c>
      <c r="AT3731" s="6">
        <f t="shared" si="815"/>
        <v>0</v>
      </c>
      <c r="AU3731" s="6">
        <f t="shared" si="816"/>
        <v>0</v>
      </c>
    </row>
    <row r="3732" spans="1:47" ht="13.2" hidden="1" x14ac:dyDescent="0.25">
      <c r="A3732" s="202">
        <v>45245.386076388888</v>
      </c>
      <c r="B3732" s="203" t="s">
        <v>18911</v>
      </c>
      <c r="C3732" s="195" t="s">
        <v>1669</v>
      </c>
      <c r="D3732" s="202" t="s">
        <v>1669</v>
      </c>
      <c r="E3732" s="199" t="s">
        <v>1665</v>
      </c>
      <c r="F3732" s="179" t="s">
        <v>10625</v>
      </c>
      <c r="G3732" s="179" t="s">
        <v>1665</v>
      </c>
      <c r="H3732" s="179" t="s">
        <v>1665</v>
      </c>
      <c r="I3732" s="195" t="s">
        <v>821</v>
      </c>
      <c r="J3732" s="195" t="s">
        <v>11014</v>
      </c>
      <c r="K3732" s="180" t="s">
        <v>10672</v>
      </c>
      <c r="L3732" s="181">
        <v>4.5999999999999996</v>
      </c>
      <c r="M3732" s="182" t="s">
        <v>18701</v>
      </c>
      <c r="N3732" s="183" t="s">
        <v>1665</v>
      </c>
      <c r="O3732" s="199" t="s">
        <v>1665</v>
      </c>
      <c r="P3732" s="183" t="s">
        <v>1665</v>
      </c>
      <c r="Q3732" s="199" t="s">
        <v>1665</v>
      </c>
      <c r="R3732" s="195" t="s">
        <v>1665</v>
      </c>
      <c r="S3732" s="182" t="s">
        <v>1665</v>
      </c>
      <c r="T3732" s="182" t="s">
        <v>1665</v>
      </c>
      <c r="U3732" s="195" t="s">
        <v>1665</v>
      </c>
      <c r="V3732" s="202" t="s">
        <v>10632</v>
      </c>
      <c r="X3732" s="6" t="str">
        <f>IF(IFERROR(INDEX('Previous cycle PGE'!X:X,MATCH($B3732,'Previous cycle PGE'!$B:$B,0)),"Not in Previous Cycle")=0,"",IFERROR(INDEX('Previous cycle PGE'!X:X,MATCH($B3732,'Previous cycle PGE'!$B:$B,0)),"Not in Previous Cycle"))</f>
        <v/>
      </c>
      <c r="Y3732" s="6" t="str">
        <f>IF(IFERROR(INDEX('Previous cycle PGE'!Y:Y,MATCH($B3732,'Previous cycle PGE'!$B:$B,0)),"Not in Previous Cycle")=0,"",IFERROR(INDEX('Previous cycle PGE'!Y:Y,MATCH($B3732,'Previous cycle PGE'!$B:$B,0)),"Not in Previous Cycle"))</f>
        <v/>
      </c>
      <c r="Z3732" s="6" t="str">
        <f>IFERROR(IF(INDEX('Previous cycle PGE'!X:X,MATCH($J3732,'Previous cycle PGE'!$J:$J,0))=0,"",INDEX('Previous cycle PGE'!X:X,MATCH($J3732,'Previous cycle PGE'!$J:$J,0))),IF(NOT(ISNUMBER(SEARCH("Withdrawn",$E3732))),"No Match - Review","No Match - Ignore"))</f>
        <v/>
      </c>
      <c r="AA3732" s="6"/>
      <c r="AB3732" s="6" t="str">
        <f t="shared" si="825"/>
        <v>Merced</v>
      </c>
      <c r="AC3732" s="6" cm="1">
        <f t="array" ref="AC3732">IF(AF3732,MAX(_xlfn._xlws.FILTER(Substations!G:G,Substations!A:A=AB3732)),"")</f>
        <v>115</v>
      </c>
      <c r="AD3732" s="6" t="str" cm="1">
        <f t="array" ref="AD3732">IFERROR(INDEX('2024 TPD Allocation Report'!F:F,MATCH(VALUE(_xlfn.CHOOSECOLS(_xlfn.TEXTSPLIT(B3732,"-"),1)),'2024 TPD Allocation Report'!B:B,0)),"")</f>
        <v/>
      </c>
      <c r="AE3732" s="6" t="str">
        <f t="shared" si="817"/>
        <v/>
      </c>
      <c r="AF3732" s="6" t="b">
        <f>IF(COUNTIF(Substations!A:A,AB3732)&gt;=1,TRUE,FALSE)</f>
        <v>1</v>
      </c>
      <c r="AG3732" s="6" t="b">
        <f t="shared" si="818"/>
        <v>0</v>
      </c>
      <c r="AH3732" s="12" t="str">
        <f t="shared" si="819"/>
        <v>Merced</v>
      </c>
      <c r="AI3732" s="12">
        <f t="shared" si="820"/>
        <v>115</v>
      </c>
      <c r="AJ3732" s="333" t="str">
        <f t="shared" si="821"/>
        <v/>
      </c>
      <c r="AK3732" s="6">
        <f t="shared" si="822"/>
        <v>4.5999999999999996</v>
      </c>
      <c r="AL3732" s="6" t="str">
        <f t="shared" si="823"/>
        <v/>
      </c>
      <c r="AM3732" s="333"/>
      <c r="AN3732" s="333"/>
      <c r="AO3732" s="333"/>
      <c r="AP3732" s="333" t="str">
        <f t="shared" si="824"/>
        <v/>
      </c>
      <c r="AQ3732" s="6" t="str">
        <f t="shared" si="812"/>
        <v/>
      </c>
      <c r="AR3732" s="6" t="str">
        <f t="shared" si="813"/>
        <v/>
      </c>
      <c r="AS3732" s="6" t="str">
        <f t="shared" si="814"/>
        <v/>
      </c>
      <c r="AT3732" s="6">
        <f t="shared" si="815"/>
        <v>0</v>
      </c>
      <c r="AU3732" s="6">
        <f t="shared" si="816"/>
        <v>0</v>
      </c>
    </row>
    <row r="3733" spans="1:47" ht="13.2" hidden="1" x14ac:dyDescent="0.25">
      <c r="A3733" s="202">
        <v>45245.469097222223</v>
      </c>
      <c r="B3733" s="203" t="s">
        <v>18912</v>
      </c>
      <c r="C3733" s="195" t="s">
        <v>1669</v>
      </c>
      <c r="D3733" s="202" t="s">
        <v>1669</v>
      </c>
      <c r="E3733" s="199" t="s">
        <v>1665</v>
      </c>
      <c r="F3733" s="179" t="s">
        <v>10625</v>
      </c>
      <c r="G3733" s="179" t="s">
        <v>1665</v>
      </c>
      <c r="H3733" s="179" t="s">
        <v>1665</v>
      </c>
      <c r="I3733" s="195" t="s">
        <v>769</v>
      </c>
      <c r="J3733" s="195" t="s">
        <v>11544</v>
      </c>
      <c r="K3733" s="180" t="s">
        <v>10672</v>
      </c>
      <c r="L3733" s="181">
        <v>4.5999999999999996</v>
      </c>
      <c r="M3733" s="182" t="s">
        <v>18701</v>
      </c>
      <c r="N3733" s="183" t="s">
        <v>1665</v>
      </c>
      <c r="O3733" s="199" t="s">
        <v>1665</v>
      </c>
      <c r="P3733" s="183" t="s">
        <v>1665</v>
      </c>
      <c r="Q3733" s="199" t="s">
        <v>1665</v>
      </c>
      <c r="R3733" s="195" t="s">
        <v>1665</v>
      </c>
      <c r="S3733" s="182" t="s">
        <v>1665</v>
      </c>
      <c r="T3733" s="182" t="s">
        <v>1665</v>
      </c>
      <c r="U3733" s="195" t="s">
        <v>1665</v>
      </c>
      <c r="V3733" s="202" t="s">
        <v>10632</v>
      </c>
      <c r="X3733" s="6" t="str">
        <f>IF(IFERROR(INDEX('Previous cycle PGE'!X:X,MATCH($B3733,'Previous cycle PGE'!$B:$B,0)),"Not in Previous Cycle")=0,"",IFERROR(INDEX('Previous cycle PGE'!X:X,MATCH($B3733,'Previous cycle PGE'!$B:$B,0)),"Not in Previous Cycle"))</f>
        <v/>
      </c>
      <c r="Y3733" s="6" t="str">
        <f>IF(IFERROR(INDEX('Previous cycle PGE'!Y:Y,MATCH($B3733,'Previous cycle PGE'!$B:$B,0)),"Not in Previous Cycle")=0,"",IFERROR(INDEX('Previous cycle PGE'!Y:Y,MATCH($B3733,'Previous cycle PGE'!$B:$B,0)),"Not in Previous Cycle"))</f>
        <v/>
      </c>
      <c r="Z3733" s="6" t="str">
        <f>IFERROR(IF(INDEX('Previous cycle PGE'!X:X,MATCH($J3733,'Previous cycle PGE'!$J:$J,0))=0,"",INDEX('Previous cycle PGE'!X:X,MATCH($J3733,'Previous cycle PGE'!$J:$J,0))),IF(NOT(ISNUMBER(SEARCH("Withdrawn",$E3733))),"No Match - Review","No Match - Ignore"))</f>
        <v/>
      </c>
      <c r="AA3733" s="6"/>
      <c r="AB3733" s="6" t="str">
        <f t="shared" si="825"/>
        <v>Jacobs Corner</v>
      </c>
      <c r="AC3733" s="6" t="str" cm="1">
        <f t="array" ref="AC3733">IF(AF3733,MAX(_xlfn._xlws.FILTER(Substations!G:G,Substations!A:A=AB3733)),"")</f>
        <v/>
      </c>
      <c r="AD3733" s="6" t="str" cm="1">
        <f t="array" ref="AD3733">IFERROR(INDEX('2024 TPD Allocation Report'!F:F,MATCH(VALUE(_xlfn.CHOOSECOLS(_xlfn.TEXTSPLIT(B3733,"-"),1)),'2024 TPD Allocation Report'!B:B,0)),"")</f>
        <v/>
      </c>
      <c r="AE3733" s="6" t="str">
        <f t="shared" si="817"/>
        <v/>
      </c>
      <c r="AF3733" s="6" t="b">
        <f>IF(COUNTIF(Substations!A:A,AB3733)&gt;=1,TRUE,FALSE)</f>
        <v>0</v>
      </c>
      <c r="AG3733" s="6" t="b">
        <f t="shared" si="818"/>
        <v>0</v>
      </c>
      <c r="AH3733" s="12" t="str">
        <f t="shared" si="819"/>
        <v>Jacobs Corner</v>
      </c>
      <c r="AI3733" s="12" t="str">
        <f t="shared" si="820"/>
        <v/>
      </c>
      <c r="AJ3733" s="333" t="str">
        <f t="shared" si="821"/>
        <v/>
      </c>
      <c r="AK3733" s="6">
        <f t="shared" si="822"/>
        <v>4.5999999999999996</v>
      </c>
      <c r="AL3733" s="6" t="str">
        <f t="shared" si="823"/>
        <v/>
      </c>
      <c r="AM3733" s="333"/>
      <c r="AN3733" s="333"/>
      <c r="AO3733" s="333"/>
      <c r="AP3733" s="333" t="str">
        <f t="shared" si="824"/>
        <v/>
      </c>
      <c r="AQ3733" s="6" t="str">
        <f t="shared" si="812"/>
        <v/>
      </c>
      <c r="AR3733" s="6" t="str">
        <f t="shared" si="813"/>
        <v/>
      </c>
      <c r="AS3733" s="6" t="str">
        <f t="shared" si="814"/>
        <v/>
      </c>
      <c r="AT3733" s="6">
        <f t="shared" si="815"/>
        <v>0</v>
      </c>
      <c r="AU3733" s="6">
        <f t="shared" si="816"/>
        <v>0</v>
      </c>
    </row>
    <row r="3734" spans="1:47" ht="13.2" hidden="1" x14ac:dyDescent="0.25">
      <c r="A3734" s="202">
        <v>45245.485069444447</v>
      </c>
      <c r="B3734" s="203" t="s">
        <v>18913</v>
      </c>
      <c r="C3734" s="195" t="s">
        <v>1669</v>
      </c>
      <c r="D3734" s="202" t="s">
        <v>1669</v>
      </c>
      <c r="E3734" s="199" t="s">
        <v>1665</v>
      </c>
      <c r="F3734" s="179" t="s">
        <v>10625</v>
      </c>
      <c r="G3734" s="179" t="s">
        <v>1665</v>
      </c>
      <c r="H3734" s="179" t="s">
        <v>1665</v>
      </c>
      <c r="I3734" s="195" t="s">
        <v>1386</v>
      </c>
      <c r="J3734" s="195" t="s">
        <v>11147</v>
      </c>
      <c r="K3734" s="180" t="s">
        <v>10672</v>
      </c>
      <c r="L3734" s="181">
        <v>4.5999999999999996</v>
      </c>
      <c r="M3734" s="182" t="s">
        <v>18701</v>
      </c>
      <c r="N3734" s="183" t="s">
        <v>1665</v>
      </c>
      <c r="O3734" s="199" t="s">
        <v>1665</v>
      </c>
      <c r="P3734" s="183" t="s">
        <v>1665</v>
      </c>
      <c r="Q3734" s="199" t="s">
        <v>1665</v>
      </c>
      <c r="R3734" s="195" t="s">
        <v>1665</v>
      </c>
      <c r="S3734" s="182" t="s">
        <v>1665</v>
      </c>
      <c r="T3734" s="182" t="s">
        <v>1665</v>
      </c>
      <c r="U3734" s="195" t="s">
        <v>1665</v>
      </c>
      <c r="V3734" s="202" t="s">
        <v>10632</v>
      </c>
      <c r="X3734" s="6" t="str">
        <f>IF(IFERROR(INDEX('Previous cycle PGE'!X:X,MATCH($B3734,'Previous cycle PGE'!$B:$B,0)),"Not in Previous Cycle")=0,"",IFERROR(INDEX('Previous cycle PGE'!X:X,MATCH($B3734,'Previous cycle PGE'!$B:$B,0)),"Not in Previous Cycle"))</f>
        <v/>
      </c>
      <c r="Y3734" s="6" t="str">
        <f>IF(IFERROR(INDEX('Previous cycle PGE'!Y:Y,MATCH($B3734,'Previous cycle PGE'!$B:$B,0)),"Not in Previous Cycle")=0,"",IFERROR(INDEX('Previous cycle PGE'!Y:Y,MATCH($B3734,'Previous cycle PGE'!$B:$B,0)),"Not in Previous Cycle"))</f>
        <v/>
      </c>
      <c r="Z3734" s="6" t="str">
        <f>IFERROR(IF(INDEX('Previous cycle PGE'!X:X,MATCH($J3734,'Previous cycle PGE'!$J:$J,0))=0,"",INDEX('Previous cycle PGE'!X:X,MATCH($J3734,'Previous cycle PGE'!$J:$J,0))),IF(NOT(ISNUMBER(SEARCH("Withdrawn",$E3734))),"No Match - Review","No Match - Ignore"))</f>
        <v/>
      </c>
      <c r="AA3734" s="6"/>
      <c r="AB3734" s="6" t="str">
        <f t="shared" si="825"/>
        <v>El Peco</v>
      </c>
      <c r="AC3734" s="6" t="str" cm="1">
        <f t="array" ref="AC3734">IF(AF3734,MAX(_xlfn._xlws.FILTER(Substations!G:G,Substations!A:A=AB3734)),"")</f>
        <v/>
      </c>
      <c r="AD3734" s="6" t="str" cm="1">
        <f t="array" ref="AD3734">IFERROR(INDEX('2024 TPD Allocation Report'!F:F,MATCH(VALUE(_xlfn.CHOOSECOLS(_xlfn.TEXTSPLIT(B3734,"-"),1)),'2024 TPD Allocation Report'!B:B,0)),"")</f>
        <v/>
      </c>
      <c r="AE3734" s="6" t="str">
        <f t="shared" si="817"/>
        <v/>
      </c>
      <c r="AF3734" s="6" t="b">
        <f>IF(COUNTIF(Substations!A:A,AB3734)&gt;=1,TRUE,FALSE)</f>
        <v>0</v>
      </c>
      <c r="AG3734" s="6" t="b">
        <f t="shared" si="818"/>
        <v>0</v>
      </c>
      <c r="AH3734" s="12" t="str">
        <f t="shared" si="819"/>
        <v>El Peco</v>
      </c>
      <c r="AI3734" s="12" t="str">
        <f t="shared" si="820"/>
        <v/>
      </c>
      <c r="AJ3734" s="333" t="str">
        <f t="shared" si="821"/>
        <v/>
      </c>
      <c r="AK3734" s="6">
        <f t="shared" si="822"/>
        <v>4.5999999999999996</v>
      </c>
      <c r="AL3734" s="6" t="str">
        <f t="shared" si="823"/>
        <v/>
      </c>
      <c r="AM3734" s="333"/>
      <c r="AN3734" s="333"/>
      <c r="AO3734" s="333"/>
      <c r="AP3734" s="333" t="str">
        <f t="shared" si="824"/>
        <v/>
      </c>
      <c r="AQ3734" s="6" t="str">
        <f t="shared" si="812"/>
        <v/>
      </c>
      <c r="AR3734" s="6" t="str">
        <f t="shared" si="813"/>
        <v/>
      </c>
      <c r="AS3734" s="6" t="str">
        <f t="shared" si="814"/>
        <v/>
      </c>
      <c r="AT3734" s="6">
        <f t="shared" si="815"/>
        <v>0</v>
      </c>
      <c r="AU3734" s="6">
        <f t="shared" si="816"/>
        <v>0</v>
      </c>
    </row>
    <row r="3735" spans="1:47" ht="13.2" hidden="1" x14ac:dyDescent="0.25">
      <c r="A3735" s="202">
        <v>45245.521064814813</v>
      </c>
      <c r="B3735" s="203" t="s">
        <v>18914</v>
      </c>
      <c r="C3735" s="195" t="s">
        <v>1669</v>
      </c>
      <c r="D3735" s="202" t="s">
        <v>1669</v>
      </c>
      <c r="E3735" s="199" t="s">
        <v>1665</v>
      </c>
      <c r="F3735" s="179" t="s">
        <v>10625</v>
      </c>
      <c r="G3735" s="179" t="s">
        <v>1665</v>
      </c>
      <c r="H3735" s="179" t="s">
        <v>1665</v>
      </c>
      <c r="I3735" s="195" t="s">
        <v>720</v>
      </c>
      <c r="J3735" s="195" t="s">
        <v>10920</v>
      </c>
      <c r="K3735" s="180" t="s">
        <v>696</v>
      </c>
      <c r="L3735" s="181">
        <v>5</v>
      </c>
      <c r="M3735" s="182" t="s">
        <v>18701</v>
      </c>
      <c r="N3735" s="183" t="s">
        <v>1665</v>
      </c>
      <c r="O3735" s="199" t="s">
        <v>1665</v>
      </c>
      <c r="P3735" s="183" t="s">
        <v>1665</v>
      </c>
      <c r="Q3735" s="199" t="s">
        <v>1665</v>
      </c>
      <c r="R3735" s="195" t="s">
        <v>1665</v>
      </c>
      <c r="S3735" s="182" t="s">
        <v>1665</v>
      </c>
      <c r="T3735" s="182" t="s">
        <v>1665</v>
      </c>
      <c r="U3735" s="195" t="s">
        <v>1665</v>
      </c>
      <c r="V3735" s="202" t="s">
        <v>10632</v>
      </c>
      <c r="X3735" s="6" t="str">
        <f>IF(IFERROR(INDEX('Previous cycle PGE'!X:X,MATCH($B3735,'Previous cycle PGE'!$B:$B,0)),"Not in Previous Cycle")=0,"",IFERROR(INDEX('Previous cycle PGE'!X:X,MATCH($B3735,'Previous cycle PGE'!$B:$B,0)),"Not in Previous Cycle"))</f>
        <v/>
      </c>
      <c r="Y3735" s="6" t="str">
        <f>IF(IFERROR(INDEX('Previous cycle PGE'!Y:Y,MATCH($B3735,'Previous cycle PGE'!$B:$B,0)),"Not in Previous Cycle")=0,"",IFERROR(INDEX('Previous cycle PGE'!Y:Y,MATCH($B3735,'Previous cycle PGE'!$B:$B,0)),"Not in Previous Cycle"))</f>
        <v/>
      </c>
      <c r="Z3735" s="6" t="str">
        <f>IFERROR(IF(INDEX('Previous cycle PGE'!X:X,MATCH($J3735,'Previous cycle PGE'!$J:$J,0))=0,"",INDEX('Previous cycle PGE'!X:X,MATCH($J3735,'Previous cycle PGE'!$J:$J,0))),IF(NOT(ISNUMBER(SEARCH("Withdrawn",$E3735))),"No Match - Review","No Match - Ignore"))</f>
        <v/>
      </c>
      <c r="AA3735" s="6"/>
      <c r="AB3735" s="6" t="str">
        <f t="shared" si="825"/>
        <v>Coalinga #1</v>
      </c>
      <c r="AC3735" s="6" t="str" cm="1">
        <f t="array" ref="AC3735">IF(AF3735,MAX(_xlfn._xlws.FILTER(Substations!G:G,Substations!A:A=AB3735)),"")</f>
        <v/>
      </c>
      <c r="AD3735" s="6" t="str" cm="1">
        <f t="array" ref="AD3735">IFERROR(INDEX('2024 TPD Allocation Report'!F:F,MATCH(VALUE(_xlfn.CHOOSECOLS(_xlfn.TEXTSPLIT(B3735,"-"),1)),'2024 TPD Allocation Report'!B:B,0)),"")</f>
        <v/>
      </c>
      <c r="AE3735" s="6" t="str">
        <f t="shared" si="817"/>
        <v/>
      </c>
      <c r="AF3735" s="6" t="b">
        <f>IF(COUNTIF(Substations!A:A,AB3735)&gt;=1,TRUE,FALSE)</f>
        <v>0</v>
      </c>
      <c r="AG3735" s="6" t="b">
        <f t="shared" si="818"/>
        <v>0</v>
      </c>
      <c r="AH3735" s="12" t="str">
        <f t="shared" si="819"/>
        <v>Coalinga #1</v>
      </c>
      <c r="AI3735" s="12" t="str">
        <f t="shared" si="820"/>
        <v/>
      </c>
      <c r="AJ3735" s="333" t="str">
        <f t="shared" si="821"/>
        <v/>
      </c>
      <c r="AK3735" s="6" t="str">
        <f t="shared" si="822"/>
        <v/>
      </c>
      <c r="AL3735" s="6" t="str">
        <f t="shared" si="823"/>
        <v/>
      </c>
      <c r="AM3735" s="333"/>
      <c r="AN3735" s="333"/>
      <c r="AO3735" s="333"/>
      <c r="AP3735" s="333" t="str">
        <f t="shared" si="824"/>
        <v/>
      </c>
      <c r="AQ3735" s="6">
        <f t="shared" si="812"/>
        <v>5</v>
      </c>
      <c r="AR3735" s="6" t="str">
        <f t="shared" si="813"/>
        <v/>
      </c>
      <c r="AS3735" s="6">
        <f t="shared" si="814"/>
        <v>5</v>
      </c>
      <c r="AT3735" s="6">
        <f t="shared" si="815"/>
        <v>0</v>
      </c>
      <c r="AU3735" s="6">
        <f t="shared" si="816"/>
        <v>0</v>
      </c>
    </row>
    <row r="3736" spans="1:47" ht="13.2" hidden="1" x14ac:dyDescent="0.25">
      <c r="A3736" s="202">
        <v>45245.537141203706</v>
      </c>
      <c r="B3736" s="203" t="s">
        <v>18915</v>
      </c>
      <c r="C3736" s="195" t="s">
        <v>1669</v>
      </c>
      <c r="D3736" s="202" t="s">
        <v>1669</v>
      </c>
      <c r="E3736" s="199" t="s">
        <v>1665</v>
      </c>
      <c r="F3736" s="179" t="s">
        <v>10625</v>
      </c>
      <c r="G3736" s="179" t="s">
        <v>1665</v>
      </c>
      <c r="H3736" s="179" t="s">
        <v>1665</v>
      </c>
      <c r="I3736" s="195" t="s">
        <v>743</v>
      </c>
      <c r="J3736" s="195" t="s">
        <v>12347</v>
      </c>
      <c r="K3736" s="180" t="s">
        <v>696</v>
      </c>
      <c r="L3736" s="181">
        <v>5</v>
      </c>
      <c r="M3736" s="182" t="s">
        <v>18701</v>
      </c>
      <c r="N3736" s="183" t="s">
        <v>1665</v>
      </c>
      <c r="O3736" s="199" t="s">
        <v>1665</v>
      </c>
      <c r="P3736" s="183" t="s">
        <v>1665</v>
      </c>
      <c r="Q3736" s="199" t="s">
        <v>1665</v>
      </c>
      <c r="R3736" s="195" t="s">
        <v>1665</v>
      </c>
      <c r="S3736" s="182" t="s">
        <v>1665</v>
      </c>
      <c r="T3736" s="182" t="s">
        <v>1665</v>
      </c>
      <c r="U3736" s="195" t="s">
        <v>1665</v>
      </c>
      <c r="V3736" s="202" t="s">
        <v>10632</v>
      </c>
      <c r="X3736" s="6" t="str">
        <f>IF(IFERROR(INDEX('Previous cycle PGE'!X:X,MATCH($B3736,'Previous cycle PGE'!$B:$B,0)),"Not in Previous Cycle")=0,"",IFERROR(INDEX('Previous cycle PGE'!X:X,MATCH($B3736,'Previous cycle PGE'!$B:$B,0)),"Not in Previous Cycle"))</f>
        <v/>
      </c>
      <c r="Y3736" s="6" t="str">
        <f>IF(IFERROR(INDEX('Previous cycle PGE'!Y:Y,MATCH($B3736,'Previous cycle PGE'!$B:$B,0)),"Not in Previous Cycle")=0,"",IFERROR(INDEX('Previous cycle PGE'!Y:Y,MATCH($B3736,'Previous cycle PGE'!$B:$B,0)),"Not in Previous Cycle"))</f>
        <v/>
      </c>
      <c r="Z3736" s="6" t="str">
        <f>IFERROR(IF(INDEX('Previous cycle PGE'!X:X,MATCH($J3736,'Previous cycle PGE'!$J:$J,0))=0,"",INDEX('Previous cycle PGE'!X:X,MATCH($J3736,'Previous cycle PGE'!$J:$J,0))),IF(NOT(ISNUMBER(SEARCH("Withdrawn",$E3736))),"No Match - Review","No Match - Ignore"))</f>
        <v/>
      </c>
      <c r="AA3736" s="6"/>
      <c r="AB3736" s="6" t="str">
        <f t="shared" si="825"/>
        <v>Lerdo</v>
      </c>
      <c r="AC3736" s="6" cm="1">
        <f t="array" ref="AC3736">IF(AF3736,MAX(_xlfn._xlws.FILTER(Substations!G:G,Substations!A:A=AB3736)),"")</f>
        <v>115</v>
      </c>
      <c r="AD3736" s="6" t="str" cm="1">
        <f t="array" ref="AD3736">IFERROR(INDEX('2024 TPD Allocation Report'!F:F,MATCH(VALUE(_xlfn.CHOOSECOLS(_xlfn.TEXTSPLIT(B3736,"-"),1)),'2024 TPD Allocation Report'!B:B,0)),"")</f>
        <v/>
      </c>
      <c r="AE3736" s="6" t="str">
        <f t="shared" si="817"/>
        <v/>
      </c>
      <c r="AF3736" s="6" t="b">
        <f>IF(COUNTIF(Substations!A:A,AB3736)&gt;=1,TRUE,FALSE)</f>
        <v>1</v>
      </c>
      <c r="AG3736" s="6" t="b">
        <f t="shared" si="818"/>
        <v>0</v>
      </c>
      <c r="AH3736" s="12" t="str">
        <f t="shared" si="819"/>
        <v>Lerdo</v>
      </c>
      <c r="AI3736" s="12">
        <f t="shared" si="820"/>
        <v>115</v>
      </c>
      <c r="AJ3736" s="333" t="str">
        <f t="shared" si="821"/>
        <v/>
      </c>
      <c r="AK3736" s="6" t="str">
        <f t="shared" si="822"/>
        <v/>
      </c>
      <c r="AL3736" s="6" t="str">
        <f t="shared" si="823"/>
        <v/>
      </c>
      <c r="AM3736" s="333"/>
      <c r="AN3736" s="333"/>
      <c r="AO3736" s="333"/>
      <c r="AP3736" s="333" t="str">
        <f t="shared" si="824"/>
        <v/>
      </c>
      <c r="AQ3736" s="6">
        <f t="shared" si="812"/>
        <v>5</v>
      </c>
      <c r="AR3736" s="6" t="str">
        <f t="shared" si="813"/>
        <v/>
      </c>
      <c r="AS3736" s="6">
        <f t="shared" si="814"/>
        <v>5</v>
      </c>
      <c r="AT3736" s="6">
        <f t="shared" si="815"/>
        <v>0</v>
      </c>
      <c r="AU3736" s="6">
        <f t="shared" si="816"/>
        <v>0</v>
      </c>
    </row>
    <row r="3737" spans="1:47" ht="13.2" hidden="1" x14ac:dyDescent="0.25">
      <c r="A3737" s="202">
        <v>45245.539756944447</v>
      </c>
      <c r="B3737" s="203" t="s">
        <v>18916</v>
      </c>
      <c r="C3737" s="195" t="s">
        <v>1669</v>
      </c>
      <c r="D3737" s="202" t="s">
        <v>1669</v>
      </c>
      <c r="E3737" s="199" t="s">
        <v>1665</v>
      </c>
      <c r="F3737" s="179" t="s">
        <v>10625</v>
      </c>
      <c r="G3737" s="179" t="s">
        <v>1665</v>
      </c>
      <c r="H3737" s="179" t="s">
        <v>1665</v>
      </c>
      <c r="I3737" s="195" t="s">
        <v>743</v>
      </c>
      <c r="J3737" s="195" t="s">
        <v>12347</v>
      </c>
      <c r="K3737" s="180" t="s">
        <v>696</v>
      </c>
      <c r="L3737" s="181">
        <v>5</v>
      </c>
      <c r="M3737" s="182" t="s">
        <v>18701</v>
      </c>
      <c r="N3737" s="183" t="s">
        <v>1665</v>
      </c>
      <c r="O3737" s="199" t="s">
        <v>1665</v>
      </c>
      <c r="P3737" s="183" t="s">
        <v>1665</v>
      </c>
      <c r="Q3737" s="199" t="s">
        <v>1665</v>
      </c>
      <c r="R3737" s="195" t="s">
        <v>1665</v>
      </c>
      <c r="S3737" s="182" t="s">
        <v>1665</v>
      </c>
      <c r="T3737" s="182" t="s">
        <v>1665</v>
      </c>
      <c r="U3737" s="195" t="s">
        <v>1665</v>
      </c>
      <c r="V3737" s="202" t="s">
        <v>10632</v>
      </c>
      <c r="X3737" s="6" t="str">
        <f>IF(IFERROR(INDEX('Previous cycle PGE'!X:X,MATCH($B3737,'Previous cycle PGE'!$B:$B,0)),"Not in Previous Cycle")=0,"",IFERROR(INDEX('Previous cycle PGE'!X:X,MATCH($B3737,'Previous cycle PGE'!$B:$B,0)),"Not in Previous Cycle"))</f>
        <v/>
      </c>
      <c r="Y3737" s="6" t="str">
        <f>IF(IFERROR(INDEX('Previous cycle PGE'!Y:Y,MATCH($B3737,'Previous cycle PGE'!$B:$B,0)),"Not in Previous Cycle")=0,"",IFERROR(INDEX('Previous cycle PGE'!Y:Y,MATCH($B3737,'Previous cycle PGE'!$B:$B,0)),"Not in Previous Cycle"))</f>
        <v/>
      </c>
      <c r="Z3737" s="6" t="str">
        <f>IFERROR(IF(INDEX('Previous cycle PGE'!X:X,MATCH($J3737,'Previous cycle PGE'!$J:$J,0))=0,"",INDEX('Previous cycle PGE'!X:X,MATCH($J3737,'Previous cycle PGE'!$J:$J,0))),IF(NOT(ISNUMBER(SEARCH("Withdrawn",$E3737))),"No Match - Review","No Match - Ignore"))</f>
        <v/>
      </c>
      <c r="AA3737" s="6"/>
      <c r="AB3737" s="6" t="str">
        <f t="shared" si="825"/>
        <v>Lerdo</v>
      </c>
      <c r="AC3737" s="6" cm="1">
        <f t="array" ref="AC3737">IF(AF3737,MAX(_xlfn._xlws.FILTER(Substations!G:G,Substations!A:A=AB3737)),"")</f>
        <v>115</v>
      </c>
      <c r="AD3737" s="6" t="str" cm="1">
        <f t="array" ref="AD3737">IFERROR(INDEX('2024 TPD Allocation Report'!F:F,MATCH(VALUE(_xlfn.CHOOSECOLS(_xlfn.TEXTSPLIT(B3737,"-"),1)),'2024 TPD Allocation Report'!B:B,0)),"")</f>
        <v/>
      </c>
      <c r="AE3737" s="6" t="str">
        <f t="shared" si="817"/>
        <v/>
      </c>
      <c r="AF3737" s="6" t="b">
        <f>IF(COUNTIF(Substations!A:A,AB3737)&gt;=1,TRUE,FALSE)</f>
        <v>1</v>
      </c>
      <c r="AG3737" s="6" t="b">
        <f t="shared" si="818"/>
        <v>0</v>
      </c>
      <c r="AH3737" s="12" t="str">
        <f t="shared" si="819"/>
        <v>Lerdo</v>
      </c>
      <c r="AI3737" s="12">
        <f t="shared" si="820"/>
        <v>115</v>
      </c>
      <c r="AJ3737" s="333" t="str">
        <f t="shared" si="821"/>
        <v/>
      </c>
      <c r="AK3737" s="6" t="str">
        <f t="shared" si="822"/>
        <v/>
      </c>
      <c r="AL3737" s="6" t="str">
        <f t="shared" si="823"/>
        <v/>
      </c>
      <c r="AM3737" s="333"/>
      <c r="AN3737" s="333"/>
      <c r="AO3737" s="333"/>
      <c r="AP3737" s="333" t="str">
        <f t="shared" si="824"/>
        <v/>
      </c>
      <c r="AQ3737" s="6">
        <f t="shared" si="812"/>
        <v>5</v>
      </c>
      <c r="AR3737" s="6" t="str">
        <f t="shared" si="813"/>
        <v/>
      </c>
      <c r="AS3737" s="6">
        <f t="shared" si="814"/>
        <v>5</v>
      </c>
      <c r="AT3737" s="6">
        <f t="shared" si="815"/>
        <v>0</v>
      </c>
      <c r="AU3737" s="6">
        <f t="shared" si="816"/>
        <v>0</v>
      </c>
    </row>
    <row r="3738" spans="1:47" ht="13.2" hidden="1" x14ac:dyDescent="0.25">
      <c r="A3738" s="202">
        <v>45245.594444444447</v>
      </c>
      <c r="B3738" s="203" t="s">
        <v>18917</v>
      </c>
      <c r="C3738" s="195" t="s">
        <v>1669</v>
      </c>
      <c r="D3738" s="202" t="s">
        <v>1669</v>
      </c>
      <c r="E3738" s="199" t="s">
        <v>1665</v>
      </c>
      <c r="F3738" s="179" t="s">
        <v>10625</v>
      </c>
      <c r="G3738" s="179" t="s">
        <v>1665</v>
      </c>
      <c r="H3738" s="179" t="s">
        <v>1665</v>
      </c>
      <c r="I3738" s="195" t="s">
        <v>743</v>
      </c>
      <c r="J3738" s="195" t="s">
        <v>12347</v>
      </c>
      <c r="K3738" s="180" t="s">
        <v>696</v>
      </c>
      <c r="L3738" s="181">
        <v>5</v>
      </c>
      <c r="M3738" s="182" t="s">
        <v>18701</v>
      </c>
      <c r="N3738" s="183" t="s">
        <v>1665</v>
      </c>
      <c r="O3738" s="199" t="s">
        <v>1665</v>
      </c>
      <c r="P3738" s="183" t="s">
        <v>1665</v>
      </c>
      <c r="Q3738" s="199" t="s">
        <v>1665</v>
      </c>
      <c r="R3738" s="195" t="s">
        <v>1665</v>
      </c>
      <c r="S3738" s="182" t="s">
        <v>1665</v>
      </c>
      <c r="T3738" s="182" t="s">
        <v>1665</v>
      </c>
      <c r="U3738" s="195" t="s">
        <v>1665</v>
      </c>
      <c r="V3738" s="202" t="s">
        <v>10632</v>
      </c>
      <c r="X3738" s="6" t="str">
        <f>IF(IFERROR(INDEX('Previous cycle PGE'!X:X,MATCH($B3738,'Previous cycle PGE'!$B:$B,0)),"Not in Previous Cycle")=0,"",IFERROR(INDEX('Previous cycle PGE'!X:X,MATCH($B3738,'Previous cycle PGE'!$B:$B,0)),"Not in Previous Cycle"))</f>
        <v/>
      </c>
      <c r="Y3738" s="6" t="str">
        <f>IF(IFERROR(INDEX('Previous cycle PGE'!Y:Y,MATCH($B3738,'Previous cycle PGE'!$B:$B,0)),"Not in Previous Cycle")=0,"",IFERROR(INDEX('Previous cycle PGE'!Y:Y,MATCH($B3738,'Previous cycle PGE'!$B:$B,0)),"Not in Previous Cycle"))</f>
        <v/>
      </c>
      <c r="Z3738" s="6" t="str">
        <f>IFERROR(IF(INDEX('Previous cycle PGE'!X:X,MATCH($J3738,'Previous cycle PGE'!$J:$J,0))=0,"",INDEX('Previous cycle PGE'!X:X,MATCH($J3738,'Previous cycle PGE'!$J:$J,0))),IF(NOT(ISNUMBER(SEARCH("Withdrawn",$E3738))),"No Match - Review","No Match - Ignore"))</f>
        <v/>
      </c>
      <c r="AA3738" s="6"/>
      <c r="AB3738" s="6" t="str">
        <f t="shared" si="825"/>
        <v>Lerdo</v>
      </c>
      <c r="AC3738" s="6" cm="1">
        <f t="array" ref="AC3738">IF(AF3738,MAX(_xlfn._xlws.FILTER(Substations!G:G,Substations!A:A=AB3738)),"")</f>
        <v>115</v>
      </c>
      <c r="AD3738" s="6" t="str" cm="1">
        <f t="array" ref="AD3738">IFERROR(INDEX('2024 TPD Allocation Report'!F:F,MATCH(VALUE(_xlfn.CHOOSECOLS(_xlfn.TEXTSPLIT(B3738,"-"),1)),'2024 TPD Allocation Report'!B:B,0)),"")</f>
        <v/>
      </c>
      <c r="AE3738" s="6" t="str">
        <f t="shared" si="817"/>
        <v/>
      </c>
      <c r="AF3738" s="6" t="b">
        <f>IF(COUNTIF(Substations!A:A,AB3738)&gt;=1,TRUE,FALSE)</f>
        <v>1</v>
      </c>
      <c r="AG3738" s="6" t="b">
        <f t="shared" si="818"/>
        <v>0</v>
      </c>
      <c r="AH3738" s="12" t="str">
        <f t="shared" si="819"/>
        <v>Lerdo</v>
      </c>
      <c r="AI3738" s="12">
        <f t="shared" si="820"/>
        <v>115</v>
      </c>
      <c r="AJ3738" s="333" t="str">
        <f t="shared" si="821"/>
        <v/>
      </c>
      <c r="AK3738" s="6" t="str">
        <f t="shared" si="822"/>
        <v/>
      </c>
      <c r="AL3738" s="6" t="str">
        <f t="shared" si="823"/>
        <v/>
      </c>
      <c r="AM3738" s="333"/>
      <c r="AN3738" s="333"/>
      <c r="AO3738" s="333"/>
      <c r="AP3738" s="333" t="str">
        <f t="shared" si="824"/>
        <v/>
      </c>
      <c r="AQ3738" s="6">
        <f t="shared" si="812"/>
        <v>5</v>
      </c>
      <c r="AR3738" s="6" t="str">
        <f t="shared" si="813"/>
        <v/>
      </c>
      <c r="AS3738" s="6">
        <f t="shared" si="814"/>
        <v>5</v>
      </c>
      <c r="AT3738" s="6">
        <f t="shared" si="815"/>
        <v>0</v>
      </c>
      <c r="AU3738" s="6">
        <f t="shared" si="816"/>
        <v>0</v>
      </c>
    </row>
    <row r="3739" spans="1:47" ht="13.2" hidden="1" x14ac:dyDescent="0.25">
      <c r="A3739" s="202">
        <v>45246.619444444441</v>
      </c>
      <c r="B3739" s="203" t="s">
        <v>18918</v>
      </c>
      <c r="C3739" s="195" t="s">
        <v>10623</v>
      </c>
      <c r="D3739" s="202" t="s">
        <v>10623</v>
      </c>
      <c r="E3739" s="199" t="s">
        <v>1665</v>
      </c>
      <c r="F3739" s="179" t="s">
        <v>17956</v>
      </c>
      <c r="G3739" s="179" t="s">
        <v>1665</v>
      </c>
      <c r="H3739" s="179" t="s">
        <v>1665</v>
      </c>
      <c r="I3739" s="195" t="s">
        <v>1339</v>
      </c>
      <c r="J3739" s="195" t="s">
        <v>10904</v>
      </c>
      <c r="K3739" s="180" t="s">
        <v>10672</v>
      </c>
      <c r="L3739" s="181">
        <v>2.5</v>
      </c>
      <c r="M3739" s="182" t="s">
        <v>18919</v>
      </c>
      <c r="N3739" s="183" t="s">
        <v>1665</v>
      </c>
      <c r="O3739" s="199" t="s">
        <v>1665</v>
      </c>
      <c r="P3739" s="183" t="s">
        <v>1665</v>
      </c>
      <c r="Q3739" s="199" t="s">
        <v>1665</v>
      </c>
      <c r="R3739" s="195" t="s">
        <v>1665</v>
      </c>
      <c r="S3739" s="182" t="s">
        <v>1665</v>
      </c>
      <c r="T3739" s="182" t="s">
        <v>1665</v>
      </c>
      <c r="U3739" s="195" t="s">
        <v>1665</v>
      </c>
      <c r="V3739" s="202" t="s">
        <v>10632</v>
      </c>
      <c r="X3739" s="6" t="str">
        <f>IF(IFERROR(INDEX('Previous cycle PGE'!X:X,MATCH($B3739,'Previous cycle PGE'!$B:$B,0)),"Not in Previous Cycle")=0,"",IFERROR(INDEX('Previous cycle PGE'!X:X,MATCH($B3739,'Previous cycle PGE'!$B:$B,0)),"Not in Previous Cycle"))</f>
        <v/>
      </c>
      <c r="Y3739" s="6" t="str">
        <f>IF(IFERROR(INDEX('Previous cycle PGE'!Y:Y,MATCH($B3739,'Previous cycle PGE'!$B:$B,0)),"Not in Previous Cycle")=0,"",IFERROR(INDEX('Previous cycle PGE'!Y:Y,MATCH($B3739,'Previous cycle PGE'!$B:$B,0)),"Not in Previous Cycle"))</f>
        <v/>
      </c>
      <c r="Z3739" s="6" t="str">
        <f>IFERROR(IF(INDEX('Previous cycle PGE'!X:X,MATCH($J3739,'Previous cycle PGE'!$J:$J,0))=0,"",INDEX('Previous cycle PGE'!X:X,MATCH($J3739,'Previous cycle PGE'!$J:$J,0))),IF(NOT(ISNUMBER(SEARCH("Withdrawn",$E3739))),"No Match - Review","No Match - Ignore"))</f>
        <v/>
      </c>
      <c r="AA3739" s="6"/>
      <c r="AB3739" s="6" t="str">
        <f t="shared" si="825"/>
        <v>Corral</v>
      </c>
      <c r="AC3739" s="6" t="str" cm="1">
        <f t="array" ref="AC3739">IF(AF3739,MAX(_xlfn._xlws.FILTER(Substations!G:G,Substations!A:A=AB3739)),"")</f>
        <v/>
      </c>
      <c r="AD3739" s="6" t="str" cm="1">
        <f t="array" ref="AD3739">IFERROR(INDEX('2024 TPD Allocation Report'!F:F,MATCH(VALUE(_xlfn.CHOOSECOLS(_xlfn.TEXTSPLIT(B3739,"-"),1)),'2024 TPD Allocation Report'!B:B,0)),"")</f>
        <v/>
      </c>
      <c r="AE3739" s="6" t="str">
        <f t="shared" si="817"/>
        <v/>
      </c>
      <c r="AF3739" s="6" t="b">
        <f>IF(COUNTIF(Substations!A:A,AB3739)&gt;=1,TRUE,FALSE)</f>
        <v>0</v>
      </c>
      <c r="AG3739" s="6" t="b">
        <f t="shared" si="818"/>
        <v>0</v>
      </c>
      <c r="AH3739" s="12" t="str">
        <f t="shared" si="819"/>
        <v>Corral</v>
      </c>
      <c r="AI3739" s="12" t="str">
        <f t="shared" si="820"/>
        <v/>
      </c>
      <c r="AJ3739" s="333" t="str">
        <f t="shared" si="821"/>
        <v/>
      </c>
      <c r="AK3739" s="6">
        <f t="shared" si="822"/>
        <v>2.5</v>
      </c>
      <c r="AL3739" s="6" t="str">
        <f t="shared" si="823"/>
        <v/>
      </c>
      <c r="AM3739" s="333"/>
      <c r="AN3739" s="333"/>
      <c r="AO3739" s="333"/>
      <c r="AP3739" s="333" t="str">
        <f t="shared" si="824"/>
        <v/>
      </c>
      <c r="AQ3739" s="6" t="str">
        <f t="shared" si="812"/>
        <v/>
      </c>
      <c r="AR3739" s="6" t="str">
        <f t="shared" si="813"/>
        <v/>
      </c>
      <c r="AS3739" s="6" t="str">
        <f t="shared" si="814"/>
        <v/>
      </c>
      <c r="AT3739" s="6">
        <f t="shared" si="815"/>
        <v>0</v>
      </c>
      <c r="AU3739" s="6">
        <f t="shared" si="816"/>
        <v>0</v>
      </c>
    </row>
    <row r="3740" spans="1:47" ht="13.2" hidden="1" x14ac:dyDescent="0.25">
      <c r="A3740" s="202">
        <v>45259.590277777781</v>
      </c>
      <c r="B3740" s="203" t="s">
        <v>18920</v>
      </c>
      <c r="C3740" s="195" t="s">
        <v>1669</v>
      </c>
      <c r="D3740" s="202" t="s">
        <v>15508</v>
      </c>
      <c r="E3740" s="199" t="s">
        <v>1665</v>
      </c>
      <c r="F3740" s="179" t="s">
        <v>10625</v>
      </c>
      <c r="G3740" s="179" t="s">
        <v>1665</v>
      </c>
      <c r="H3740" s="179" t="s">
        <v>1665</v>
      </c>
      <c r="I3740" s="195" t="s">
        <v>810</v>
      </c>
      <c r="J3740" s="195" t="s">
        <v>11946</v>
      </c>
      <c r="K3740" s="180" t="s">
        <v>10672</v>
      </c>
      <c r="L3740" s="181">
        <v>4.9800000000000004</v>
      </c>
      <c r="M3740" s="182" t="s">
        <v>18919</v>
      </c>
      <c r="N3740" s="183" t="s">
        <v>1665</v>
      </c>
      <c r="O3740" s="199" t="s">
        <v>1665</v>
      </c>
      <c r="P3740" s="183" t="s">
        <v>1665</v>
      </c>
      <c r="Q3740" s="199" t="s">
        <v>1665</v>
      </c>
      <c r="R3740" s="195" t="s">
        <v>1665</v>
      </c>
      <c r="S3740" s="182" t="s">
        <v>1665</v>
      </c>
      <c r="T3740" s="182" t="s">
        <v>1665</v>
      </c>
      <c r="U3740" s="195" t="s">
        <v>1665</v>
      </c>
      <c r="V3740" s="202" t="s">
        <v>10632</v>
      </c>
      <c r="X3740" s="6" t="str">
        <f>IF(IFERROR(INDEX('Previous cycle PGE'!X:X,MATCH($B3740,'Previous cycle PGE'!$B:$B,0)),"Not in Previous Cycle")=0,"",IFERROR(INDEX('Previous cycle PGE'!X:X,MATCH($B3740,'Previous cycle PGE'!$B:$B,0)),"Not in Previous Cycle"))</f>
        <v>Red Bluff</v>
      </c>
      <c r="Y3740" s="6" t="str">
        <f>IF(IFERROR(INDEX('Previous cycle PGE'!Y:Y,MATCH($B3740,'Previous cycle PGE'!$B:$B,0)),"Not in Previous Cycle")=0,"",IFERROR(INDEX('Previous cycle PGE'!Y:Y,MATCH($B3740,'Previous cycle PGE'!$B:$B,0)),"Not in Previous Cycle"))</f>
        <v/>
      </c>
      <c r="Z3740" s="6" t="str">
        <f>IFERROR(IF(INDEX('Previous cycle PGE'!X:X,MATCH($J3740,'Previous cycle PGE'!$J:$J,0))=0,"",INDEX('Previous cycle PGE'!X:X,MATCH($J3740,'Previous cycle PGE'!$J:$J,0))),IF(NOT(ISNUMBER(SEARCH("Withdrawn",$E3740))),"No Match - Review","No Match - Ignore"))</f>
        <v/>
      </c>
      <c r="AA3740" s="6"/>
      <c r="AB3740" s="6" t="str">
        <f t="shared" si="825"/>
        <v>Red Bluff</v>
      </c>
      <c r="AC3740" s="6" cm="1">
        <f t="array" ref="AC3740">IF(AF3740,MAX(_xlfn._xlws.FILTER(Substations!G:G,Substations!A:A=AB3740)),"")</f>
        <v>500</v>
      </c>
      <c r="AD3740" s="6" t="str" cm="1">
        <f t="array" ref="AD3740">IFERROR(INDEX('2024 TPD Allocation Report'!F:F,MATCH(VALUE(_xlfn.CHOOSECOLS(_xlfn.TEXTSPLIT(B3740,"-"),1)),'2024 TPD Allocation Report'!B:B,0)),"")</f>
        <v/>
      </c>
      <c r="AE3740" s="6" t="str">
        <f t="shared" si="817"/>
        <v/>
      </c>
      <c r="AF3740" s="6" t="b">
        <f>IF(COUNTIF(Substations!A:A,AB3740)&gt;=1,TRUE,FALSE)</f>
        <v>1</v>
      </c>
      <c r="AG3740" s="6" t="b">
        <f t="shared" si="818"/>
        <v>0</v>
      </c>
      <c r="AH3740" s="12" t="str">
        <f t="shared" si="819"/>
        <v>Red Bluff</v>
      </c>
      <c r="AI3740" s="12">
        <f t="shared" si="820"/>
        <v>500</v>
      </c>
      <c r="AJ3740" s="333" t="str">
        <f t="shared" si="821"/>
        <v/>
      </c>
      <c r="AK3740" s="6">
        <f t="shared" si="822"/>
        <v>4.9800000000000004</v>
      </c>
      <c r="AL3740" s="6" t="str">
        <f t="shared" si="823"/>
        <v/>
      </c>
      <c r="AM3740" s="333"/>
      <c r="AN3740" s="333"/>
      <c r="AO3740" s="333"/>
      <c r="AP3740" s="333" t="str">
        <f t="shared" si="824"/>
        <v/>
      </c>
      <c r="AQ3740" s="6" t="str">
        <f t="shared" si="812"/>
        <v/>
      </c>
      <c r="AR3740" s="6" t="str">
        <f t="shared" si="813"/>
        <v/>
      </c>
      <c r="AS3740" s="6" t="str">
        <f t="shared" si="814"/>
        <v/>
      </c>
      <c r="AT3740" s="6">
        <f t="shared" si="815"/>
        <v>0</v>
      </c>
      <c r="AU3740" s="6">
        <f t="shared" si="816"/>
        <v>0</v>
      </c>
    </row>
    <row r="3741" spans="1:47" ht="13.2" hidden="1" x14ac:dyDescent="0.25">
      <c r="A3741" s="202">
        <v>45237.695138888892</v>
      </c>
      <c r="B3741" s="203" t="s">
        <v>18921</v>
      </c>
      <c r="C3741" s="195" t="s">
        <v>1650</v>
      </c>
      <c r="D3741" s="202" t="s">
        <v>1669</v>
      </c>
      <c r="E3741" s="199" t="s">
        <v>1665</v>
      </c>
      <c r="F3741" s="179" t="s">
        <v>10625</v>
      </c>
      <c r="G3741" s="179" t="s">
        <v>1665</v>
      </c>
      <c r="H3741" s="179" t="s">
        <v>1665</v>
      </c>
      <c r="I3741" s="195" t="s">
        <v>821</v>
      </c>
      <c r="J3741" s="195" t="s">
        <v>18697</v>
      </c>
      <c r="K3741" s="180" t="s">
        <v>10672</v>
      </c>
      <c r="L3741" s="181">
        <v>4</v>
      </c>
      <c r="M3741" s="182" t="s">
        <v>18919</v>
      </c>
      <c r="N3741" s="183" t="s">
        <v>18666</v>
      </c>
      <c r="O3741" s="199" t="s">
        <v>18667</v>
      </c>
      <c r="P3741" s="183" t="s">
        <v>18922</v>
      </c>
      <c r="Q3741" s="199" t="s">
        <v>11516</v>
      </c>
      <c r="R3741" s="195" t="s">
        <v>1665</v>
      </c>
      <c r="S3741" s="182" t="s">
        <v>1665</v>
      </c>
      <c r="T3741" s="182" t="s">
        <v>1665</v>
      </c>
      <c r="U3741" s="195" t="s">
        <v>1665</v>
      </c>
      <c r="V3741" s="202" t="s">
        <v>10632</v>
      </c>
      <c r="X3741" s="6" t="str">
        <f>IF(IFERROR(INDEX('Previous cycle PGE'!X:X,MATCH($B3741,'Previous cycle PGE'!$B:$B,0)),"Not in Previous Cycle")=0,"",IFERROR(INDEX('Previous cycle PGE'!X:X,MATCH($B3741,'Previous cycle PGE'!$B:$B,0)),"Not in Previous Cycle"))</f>
        <v/>
      </c>
      <c r="Y3741" s="6" t="str">
        <f>IF(IFERROR(INDEX('Previous cycle PGE'!Y:Y,MATCH($B3741,'Previous cycle PGE'!$B:$B,0)),"Not in Previous Cycle")=0,"",IFERROR(INDEX('Previous cycle PGE'!Y:Y,MATCH($B3741,'Previous cycle PGE'!$B:$B,0)),"Not in Previous Cycle"))</f>
        <v/>
      </c>
      <c r="Z3741" s="6" t="str">
        <f>IFERROR(IF(INDEX('Previous cycle PGE'!X:X,MATCH($J3741,'Previous cycle PGE'!$J:$J,0))=0,"",INDEX('Previous cycle PGE'!X:X,MATCH($J3741,'Previous cycle PGE'!$J:$J,0))),IF(NOT(ISNUMBER(SEARCH("Withdrawn",$E3741))),"No Match - Review","No Match - Ignore"))</f>
        <v/>
      </c>
      <c r="AA3741" s="6"/>
      <c r="AB3741" s="6" t="str">
        <f t="shared" si="825"/>
        <v>Cressey</v>
      </c>
      <c r="AC3741" s="6" cm="1">
        <f t="array" ref="AC3741">IF(AF3741,MAX(_xlfn._xlws.FILTER(Substations!G:G,Substations!A:A=AB3741)),"")</f>
        <v>115</v>
      </c>
      <c r="AD3741" s="6" t="str" cm="1">
        <f t="array" ref="AD3741">IFERROR(INDEX('2024 TPD Allocation Report'!F:F,MATCH(VALUE(_xlfn.CHOOSECOLS(_xlfn.TEXTSPLIT(B3741,"-"),1)),'2024 TPD Allocation Report'!B:B,0)),"")</f>
        <v/>
      </c>
      <c r="AE3741" s="6" t="str">
        <f t="shared" si="817"/>
        <v/>
      </c>
      <c r="AF3741" s="6" t="b">
        <f>IF(COUNTIF(Substations!A:A,AB3741)&gt;=1,TRUE,FALSE)</f>
        <v>1</v>
      </c>
      <c r="AG3741" s="6" t="b">
        <f t="shared" si="818"/>
        <v>0</v>
      </c>
      <c r="AH3741" s="12" t="str">
        <f t="shared" si="819"/>
        <v>Cressey</v>
      </c>
      <c r="AI3741" s="12">
        <f t="shared" si="820"/>
        <v>115</v>
      </c>
      <c r="AJ3741" s="333" t="str">
        <f t="shared" si="821"/>
        <v/>
      </c>
      <c r="AK3741" s="6">
        <f t="shared" si="822"/>
        <v>4</v>
      </c>
      <c r="AL3741" s="6" t="str">
        <f t="shared" si="823"/>
        <v/>
      </c>
      <c r="AM3741" s="333"/>
      <c r="AN3741" s="333"/>
      <c r="AO3741" s="333"/>
      <c r="AP3741" s="333" t="str">
        <f t="shared" si="824"/>
        <v/>
      </c>
      <c r="AQ3741" s="6" t="str">
        <f t="shared" si="812"/>
        <v/>
      </c>
      <c r="AR3741" s="6" t="str">
        <f t="shared" si="813"/>
        <v/>
      </c>
      <c r="AS3741" s="6" t="str">
        <f t="shared" si="814"/>
        <v/>
      </c>
      <c r="AT3741" s="6">
        <f t="shared" si="815"/>
        <v>0</v>
      </c>
      <c r="AU3741" s="6">
        <f t="shared" si="816"/>
        <v>0</v>
      </c>
    </row>
    <row r="3742" spans="1:47" ht="13.2" x14ac:dyDescent="0.25">
      <c r="A3742" s="202">
        <v>45251.594444444447</v>
      </c>
      <c r="B3742" s="203" t="s">
        <v>18923</v>
      </c>
      <c r="C3742" s="195" t="s">
        <v>1650</v>
      </c>
      <c r="D3742" s="202" t="s">
        <v>1650</v>
      </c>
      <c r="E3742" s="199" t="s">
        <v>4006</v>
      </c>
      <c r="F3742" s="179" t="s">
        <v>10625</v>
      </c>
      <c r="G3742" s="179" t="s">
        <v>1653</v>
      </c>
      <c r="H3742" s="179" t="s">
        <v>1653</v>
      </c>
      <c r="I3742" s="195" t="s">
        <v>720</v>
      </c>
      <c r="J3742" s="195" t="s">
        <v>15503</v>
      </c>
      <c r="K3742" s="180" t="s">
        <v>38</v>
      </c>
      <c r="L3742" s="181">
        <v>1.2849999999999999</v>
      </c>
      <c r="M3742" s="182" t="s">
        <v>18919</v>
      </c>
      <c r="N3742" s="183" t="s">
        <v>18924</v>
      </c>
      <c r="O3742" s="199" t="s">
        <v>18925</v>
      </c>
      <c r="P3742" s="183" t="s">
        <v>1653</v>
      </c>
      <c r="Q3742" s="199" t="s">
        <v>1653</v>
      </c>
      <c r="R3742" s="195" t="s">
        <v>11084</v>
      </c>
      <c r="S3742" s="182" t="s">
        <v>11084</v>
      </c>
      <c r="T3742" s="182" t="s">
        <v>11084</v>
      </c>
      <c r="U3742" s="195" t="s">
        <v>706</v>
      </c>
      <c r="V3742" s="202" t="s">
        <v>10632</v>
      </c>
      <c r="X3742" s="6" t="str">
        <f>IF(IFERROR(INDEX('Previous cycle PGE'!X:X,MATCH($B3742,'Previous cycle PGE'!$B:$B,0)),"Not in Previous Cycle")=0,"",IFERROR(INDEX('Previous cycle PGE'!X:X,MATCH($B3742,'Previous cycle PGE'!$B:$B,0)),"Not in Previous Cycle"))</f>
        <v>not found</v>
      </c>
      <c r="Y3742" s="6" t="str">
        <f>IF(IFERROR(INDEX('Previous cycle PGE'!Y:Y,MATCH($B3742,'Previous cycle PGE'!$B:$B,0)),"Not in Previous Cycle")=0,"",IFERROR(INDEX('Previous cycle PGE'!Y:Y,MATCH($B3742,'Previous cycle PGE'!$B:$B,0)),"Not in Previous Cycle"))</f>
        <v/>
      </c>
      <c r="Z3742" s="6" t="str">
        <f>IFERROR(IF(INDEX('Previous cycle PGE'!X:X,MATCH($J3742,'Previous cycle PGE'!$J:$J,0))=0,"",INDEX('Previous cycle PGE'!X:X,MATCH($J3742,'Previous cycle PGE'!$J:$J,0))),IF(NOT(ISNUMBER(SEARCH("Withdrawn",$E3742))),"No Match - Review","No Match - Ignore"))</f>
        <v/>
      </c>
      <c r="AA3742" s="6" t="str">
        <f>IFERROR(IF(INDEX('Previous cycle PGE'!Y:Y,MATCH($J3742,'Previous cycle PGE'!$J:$J,0))=0,"",INDEX('Previous cycle PGE'!Y:Y,MATCH($J3742,'Previous cycle PGE'!$J:$J,0))),IF(NOT(ISNUMBER(SEARCH("Withdrawn",$E3742))),"No Match - Review","No Match - Ignore"))</f>
        <v/>
      </c>
      <c r="AB3742" s="6" t="str">
        <f t="shared" si="825"/>
        <v>California Ave</v>
      </c>
      <c r="AC3742" s="6" cm="1">
        <f t="array" ref="AC3742">IF(AF3742,MAX(_xlfn._xlws.FILTER(Substations!G:G,Substations!A:A=AB3742)),"")</f>
        <v>115</v>
      </c>
      <c r="AD3742" s="6" t="str" cm="1">
        <f t="array" ref="AD3742">IFERROR(INDEX('2024 TPD Allocation Report'!F:F,MATCH(VALUE(_xlfn.CHOOSECOLS(_xlfn.TEXTSPLIT(B3742,"-"),1)),'2024 TPD Allocation Report'!B:B,0)),"")</f>
        <v/>
      </c>
      <c r="AE3742" s="6" t="str">
        <f t="shared" si="817"/>
        <v/>
      </c>
      <c r="AF3742" s="6" t="b">
        <f>IF(COUNTIF(Substations!A:A,AB3742)&gt;=1,TRUE,FALSE)</f>
        <v>1</v>
      </c>
      <c r="AG3742" s="6" t="b">
        <f t="shared" si="818"/>
        <v>1</v>
      </c>
      <c r="AH3742" s="12" t="str">
        <f t="shared" si="819"/>
        <v>California Ave</v>
      </c>
      <c r="AI3742" s="12">
        <f t="shared" si="820"/>
        <v>115</v>
      </c>
      <c r="AJ3742" s="333" t="str">
        <f t="shared" si="821"/>
        <v/>
      </c>
      <c r="AK3742" s="6" t="str">
        <f t="shared" si="822"/>
        <v/>
      </c>
      <c r="AL3742" s="6" t="str">
        <f t="shared" si="823"/>
        <v/>
      </c>
      <c r="AM3742" s="333"/>
      <c r="AN3742" s="333"/>
      <c r="AO3742" s="333"/>
      <c r="AP3742" s="333" t="str">
        <f t="shared" si="824"/>
        <v/>
      </c>
      <c r="AQ3742" s="6">
        <f t="shared" si="812"/>
        <v>1.2849999999999999</v>
      </c>
      <c r="AR3742" s="6">
        <f t="shared" si="813"/>
        <v>1.2849999999999999</v>
      </c>
      <c r="AS3742" s="6" t="str">
        <f t="shared" si="814"/>
        <v/>
      </c>
      <c r="AT3742" s="6">
        <f t="shared" si="815"/>
        <v>0</v>
      </c>
      <c r="AU3742" s="6">
        <f t="shared" si="816"/>
        <v>1</v>
      </c>
    </row>
    <row r="3743" spans="1:47" ht="13.2" x14ac:dyDescent="0.25">
      <c r="A3743" s="202">
        <v>45251.595833333333</v>
      </c>
      <c r="B3743" s="203" t="s">
        <v>18926</v>
      </c>
      <c r="C3743" s="195" t="s">
        <v>1650</v>
      </c>
      <c r="D3743" s="202" t="s">
        <v>1650</v>
      </c>
      <c r="E3743" s="199" t="s">
        <v>4006</v>
      </c>
      <c r="F3743" s="179" t="s">
        <v>10625</v>
      </c>
      <c r="G3743" s="179" t="s">
        <v>1653</v>
      </c>
      <c r="H3743" s="179" t="s">
        <v>1653</v>
      </c>
      <c r="I3743" s="195" t="s">
        <v>720</v>
      </c>
      <c r="J3743" s="195" t="s">
        <v>15503</v>
      </c>
      <c r="K3743" s="180" t="s">
        <v>696</v>
      </c>
      <c r="L3743" s="181">
        <v>1.2849999999999999</v>
      </c>
      <c r="M3743" s="182" t="s">
        <v>18919</v>
      </c>
      <c r="N3743" s="183" t="s">
        <v>18924</v>
      </c>
      <c r="O3743" s="199" t="s">
        <v>11083</v>
      </c>
      <c r="P3743" s="183" t="s">
        <v>1653</v>
      </c>
      <c r="Q3743" s="199" t="s">
        <v>1653</v>
      </c>
      <c r="R3743" s="195" t="s">
        <v>11084</v>
      </c>
      <c r="S3743" s="182" t="s">
        <v>11084</v>
      </c>
      <c r="T3743" s="182" t="s">
        <v>11084</v>
      </c>
      <c r="U3743" s="195" t="s">
        <v>706</v>
      </c>
      <c r="V3743" s="202" t="s">
        <v>10632</v>
      </c>
      <c r="X3743" s="6" t="str">
        <f>IF(IFERROR(INDEX('Previous cycle PGE'!X:X,MATCH($B3743,'Previous cycle PGE'!$B:$B,0)),"Not in Previous Cycle")=0,"",IFERROR(INDEX('Previous cycle PGE'!X:X,MATCH($B3743,'Previous cycle PGE'!$B:$B,0)),"Not in Previous Cycle"))</f>
        <v>not found</v>
      </c>
      <c r="Y3743" s="6" t="str">
        <f>IF(IFERROR(INDEX('Previous cycle PGE'!Y:Y,MATCH($B3743,'Previous cycle PGE'!$B:$B,0)),"Not in Previous Cycle")=0,"",IFERROR(INDEX('Previous cycle PGE'!Y:Y,MATCH($B3743,'Previous cycle PGE'!$B:$B,0)),"Not in Previous Cycle"))</f>
        <v/>
      </c>
      <c r="Z3743" s="6" t="str">
        <f>IFERROR(IF(INDEX('Previous cycle PGE'!X:X,MATCH($J3743,'Previous cycle PGE'!$J:$J,0))=0,"",INDEX('Previous cycle PGE'!X:X,MATCH($J3743,'Previous cycle PGE'!$J:$J,0))),IF(NOT(ISNUMBER(SEARCH("Withdrawn",$E3743))),"No Match - Review","No Match - Ignore"))</f>
        <v/>
      </c>
      <c r="AA3743" s="6" t="str">
        <f>IFERROR(IF(INDEX('Previous cycle PGE'!Y:Y,MATCH($J3743,'Previous cycle PGE'!$J:$J,0))=0,"",INDEX('Previous cycle PGE'!Y:Y,MATCH($J3743,'Previous cycle PGE'!$J:$J,0))),IF(NOT(ISNUMBER(SEARCH("Withdrawn",$E3743))),"No Match - Review","No Match - Ignore"))</f>
        <v/>
      </c>
      <c r="AB3743" s="6" t="str">
        <f t="shared" si="825"/>
        <v>California Ave</v>
      </c>
      <c r="AC3743" s="6" cm="1">
        <f t="array" ref="AC3743">IF(AF3743,MAX(_xlfn._xlws.FILTER(Substations!G:G,Substations!A:A=AB3743)),"")</f>
        <v>115</v>
      </c>
      <c r="AD3743" s="6" t="str" cm="1">
        <f t="array" ref="AD3743">IFERROR(INDEX('2024 TPD Allocation Report'!F:F,MATCH(VALUE(_xlfn.CHOOSECOLS(_xlfn.TEXTSPLIT(B3743,"-"),1)),'2024 TPD Allocation Report'!B:B,0)),"")</f>
        <v/>
      </c>
      <c r="AE3743" s="6" t="str">
        <f t="shared" si="817"/>
        <v/>
      </c>
      <c r="AF3743" s="6" t="b">
        <f>IF(COUNTIF(Substations!A:A,AB3743)&gt;=1,TRUE,FALSE)</f>
        <v>1</v>
      </c>
      <c r="AG3743" s="6" t="b">
        <f t="shared" si="818"/>
        <v>1</v>
      </c>
      <c r="AH3743" s="12" t="str">
        <f t="shared" si="819"/>
        <v>California Ave</v>
      </c>
      <c r="AI3743" s="12">
        <f t="shared" si="820"/>
        <v>115</v>
      </c>
      <c r="AJ3743" s="333" t="str">
        <f t="shared" si="821"/>
        <v/>
      </c>
      <c r="AK3743" s="6" t="str">
        <f t="shared" si="822"/>
        <v/>
      </c>
      <c r="AL3743" s="6" t="str">
        <f t="shared" si="823"/>
        <v/>
      </c>
      <c r="AM3743" s="333"/>
      <c r="AN3743" s="333"/>
      <c r="AO3743" s="333"/>
      <c r="AP3743" s="333" t="str">
        <f t="shared" si="824"/>
        <v/>
      </c>
      <c r="AQ3743" s="6">
        <f t="shared" si="812"/>
        <v>1.2849999999999999</v>
      </c>
      <c r="AR3743" s="6" t="str">
        <f t="shared" si="813"/>
        <v/>
      </c>
      <c r="AS3743" s="6">
        <f t="shared" si="814"/>
        <v>1.2849999999999999</v>
      </c>
      <c r="AT3743" s="6">
        <f t="shared" si="815"/>
        <v>0</v>
      </c>
      <c r="AU3743" s="6">
        <f t="shared" si="816"/>
        <v>1</v>
      </c>
    </row>
    <row r="3744" spans="1:47" ht="13.2" hidden="1" x14ac:dyDescent="0.25">
      <c r="A3744" s="202">
        <v>45250.645833333336</v>
      </c>
      <c r="B3744" s="203" t="s">
        <v>18927</v>
      </c>
      <c r="C3744" s="195" t="s">
        <v>1650</v>
      </c>
      <c r="D3744" s="202" t="s">
        <v>1650</v>
      </c>
      <c r="E3744" s="199" t="s">
        <v>1665</v>
      </c>
      <c r="F3744" s="179" t="s">
        <v>10625</v>
      </c>
      <c r="G3744" s="179" t="s">
        <v>1665</v>
      </c>
      <c r="H3744" s="179" t="s">
        <v>1665</v>
      </c>
      <c r="I3744" s="195" t="s">
        <v>1386</v>
      </c>
      <c r="J3744" s="195" t="s">
        <v>14501</v>
      </c>
      <c r="K3744" s="180" t="s">
        <v>10672</v>
      </c>
      <c r="L3744" s="181">
        <v>3</v>
      </c>
      <c r="M3744" s="182" t="s">
        <v>18547</v>
      </c>
      <c r="N3744" s="183" t="s">
        <v>18252</v>
      </c>
      <c r="O3744" s="199" t="s">
        <v>18667</v>
      </c>
      <c r="P3744" s="183" t="s">
        <v>18895</v>
      </c>
      <c r="Q3744" s="199" t="s">
        <v>11516</v>
      </c>
      <c r="R3744" s="195" t="s">
        <v>1665</v>
      </c>
      <c r="S3744" s="182" t="s">
        <v>1665</v>
      </c>
      <c r="T3744" s="182" t="s">
        <v>1665</v>
      </c>
      <c r="U3744" s="195" t="s">
        <v>1665</v>
      </c>
      <c r="V3744" s="202" t="s">
        <v>10632</v>
      </c>
      <c r="X3744" s="6" t="str">
        <f>IF(IFERROR(INDEX('Previous cycle PGE'!X:X,MATCH($B3744,'Previous cycle PGE'!$B:$B,0)),"Not in Previous Cycle")=0,"",IFERROR(INDEX('Previous cycle PGE'!X:X,MATCH($B3744,'Previous cycle PGE'!$B:$B,0)),"Not in Previous Cycle"))</f>
        <v/>
      </c>
      <c r="Y3744" s="6" t="str">
        <f>IF(IFERROR(INDEX('Previous cycle PGE'!Y:Y,MATCH($B3744,'Previous cycle PGE'!$B:$B,0)),"Not in Previous Cycle")=0,"",IFERROR(INDEX('Previous cycle PGE'!Y:Y,MATCH($B3744,'Previous cycle PGE'!$B:$B,0)),"Not in Previous Cycle"))</f>
        <v/>
      </c>
      <c r="Z3744" s="6" t="str">
        <f>IFERROR(IF(INDEX('Previous cycle PGE'!X:X,MATCH($J3744,'Previous cycle PGE'!$J:$J,0))=0,"",INDEX('Previous cycle PGE'!X:X,MATCH($J3744,'Previous cycle PGE'!$J:$J,0))),IF(NOT(ISNUMBER(SEARCH("Withdrawn",$E3744))),"No Match - Review","No Match - Ignore"))</f>
        <v/>
      </c>
      <c r="AA3744" s="6"/>
      <c r="AB3744" s="6" t="str">
        <f t="shared" si="825"/>
        <v>Borden</v>
      </c>
      <c r="AC3744" s="6" cm="1">
        <f t="array" ref="AC3744">IF(AF3744,MAX(_xlfn._xlws.FILTER(Substations!G:G,Substations!A:A=AB3744)),"")</f>
        <v>230</v>
      </c>
      <c r="AD3744" s="6" t="str" cm="1">
        <f t="array" ref="AD3744">IFERROR(INDEX('2024 TPD Allocation Report'!F:F,MATCH(VALUE(_xlfn.CHOOSECOLS(_xlfn.TEXTSPLIT(B3744,"-"),1)),'2024 TPD Allocation Report'!B:B,0)),"")</f>
        <v/>
      </c>
      <c r="AE3744" s="6" t="str">
        <f t="shared" si="817"/>
        <v/>
      </c>
      <c r="AF3744" s="6" t="b">
        <f>IF(COUNTIF(Substations!A:A,AB3744)&gt;=1,TRUE,FALSE)</f>
        <v>1</v>
      </c>
      <c r="AG3744" s="6" t="b">
        <f t="shared" si="818"/>
        <v>0</v>
      </c>
      <c r="AH3744" s="12" t="str">
        <f t="shared" si="819"/>
        <v>Borden</v>
      </c>
      <c r="AI3744" s="12">
        <f t="shared" si="820"/>
        <v>230</v>
      </c>
      <c r="AJ3744" s="333" t="str">
        <f t="shared" si="821"/>
        <v/>
      </c>
      <c r="AK3744" s="6">
        <f t="shared" si="822"/>
        <v>3</v>
      </c>
      <c r="AL3744" s="6" t="str">
        <f t="shared" si="823"/>
        <v/>
      </c>
      <c r="AM3744" s="333"/>
      <c r="AN3744" s="333"/>
      <c r="AO3744" s="333"/>
      <c r="AP3744" s="333" t="str">
        <f t="shared" si="824"/>
        <v/>
      </c>
      <c r="AQ3744" s="6" t="str">
        <f t="shared" si="812"/>
        <v/>
      </c>
      <c r="AR3744" s="6" t="str">
        <f t="shared" si="813"/>
        <v/>
      </c>
      <c r="AS3744" s="6" t="str">
        <f t="shared" si="814"/>
        <v/>
      </c>
      <c r="AT3744" s="6">
        <f t="shared" si="815"/>
        <v>0</v>
      </c>
      <c r="AU3744" s="6">
        <f t="shared" si="816"/>
        <v>0</v>
      </c>
    </row>
    <row r="3745" spans="1:47" ht="13.2" hidden="1" x14ac:dyDescent="0.25">
      <c r="A3745" s="202">
        <v>45248.403414351851</v>
      </c>
      <c r="B3745" s="203" t="s">
        <v>18928</v>
      </c>
      <c r="C3745" s="195" t="s">
        <v>1650</v>
      </c>
      <c r="D3745" s="202" t="s">
        <v>1650</v>
      </c>
      <c r="E3745" s="199" t="s">
        <v>1665</v>
      </c>
      <c r="F3745" s="179" t="s">
        <v>10625</v>
      </c>
      <c r="G3745" s="179" t="s">
        <v>1665</v>
      </c>
      <c r="H3745" s="179" t="s">
        <v>1665</v>
      </c>
      <c r="I3745" s="195" t="s">
        <v>1356</v>
      </c>
      <c r="J3745" s="195" t="s">
        <v>12794</v>
      </c>
      <c r="K3745" s="180" t="s">
        <v>10672</v>
      </c>
      <c r="L3745" s="181">
        <v>1.272</v>
      </c>
      <c r="M3745" s="182" t="s">
        <v>18547</v>
      </c>
      <c r="N3745" s="183" t="s">
        <v>18252</v>
      </c>
      <c r="O3745" s="199" t="s">
        <v>11083</v>
      </c>
      <c r="P3745" s="183" t="s">
        <v>1665</v>
      </c>
      <c r="Q3745" s="199" t="s">
        <v>1665</v>
      </c>
      <c r="R3745" s="195" t="s">
        <v>1665</v>
      </c>
      <c r="S3745" s="182" t="s">
        <v>1665</v>
      </c>
      <c r="T3745" s="182" t="s">
        <v>1665</v>
      </c>
      <c r="U3745" s="195" t="s">
        <v>1665</v>
      </c>
      <c r="V3745" s="202" t="s">
        <v>10632</v>
      </c>
      <c r="X3745" s="6" t="str">
        <f>IF(IFERROR(INDEX('Previous cycle PGE'!X:X,MATCH($B3745,'Previous cycle PGE'!$B:$B,0)),"Not in Previous Cycle")=0,"",IFERROR(INDEX('Previous cycle PGE'!X:X,MATCH($B3745,'Previous cycle PGE'!$B:$B,0)),"Not in Previous Cycle"))</f>
        <v/>
      </c>
      <c r="Y3745" s="6" t="str">
        <f>IF(IFERROR(INDEX('Previous cycle PGE'!Y:Y,MATCH($B3745,'Previous cycle PGE'!$B:$B,0)),"Not in Previous Cycle")=0,"",IFERROR(INDEX('Previous cycle PGE'!Y:Y,MATCH($B3745,'Previous cycle PGE'!$B:$B,0)),"Not in Previous Cycle"))</f>
        <v/>
      </c>
      <c r="Z3745" s="6" t="str">
        <f>IFERROR(IF(INDEX('Previous cycle PGE'!X:X,MATCH($J3745,'Previous cycle PGE'!$J:$J,0))=0,"",INDEX('Previous cycle PGE'!X:X,MATCH($J3745,'Previous cycle PGE'!$J:$J,0))),IF(NOT(ISNUMBER(SEARCH("Withdrawn",$E3745))),"No Match - Review","No Match - Ignore"))</f>
        <v/>
      </c>
      <c r="AA3745" s="6"/>
      <c r="AB3745" s="6" t="str">
        <f t="shared" si="825"/>
        <v>East Grand</v>
      </c>
      <c r="AC3745" s="6" t="str" cm="1">
        <f t="array" ref="AC3745">IF(AF3745,MAX(_xlfn._xlws.FILTER(Substations!G:G,Substations!A:A=AB3745)),"")</f>
        <v/>
      </c>
      <c r="AD3745" s="6" t="str" cm="1">
        <f t="array" ref="AD3745">IFERROR(INDEX('2024 TPD Allocation Report'!F:F,MATCH(VALUE(_xlfn.CHOOSECOLS(_xlfn.TEXTSPLIT(B3745,"-"),1)),'2024 TPD Allocation Report'!B:B,0)),"")</f>
        <v/>
      </c>
      <c r="AE3745" s="6" t="str">
        <f t="shared" si="817"/>
        <v/>
      </c>
      <c r="AF3745" s="6" t="b">
        <f>IF(COUNTIF(Substations!A:A,AB3745)&gt;=1,TRUE,FALSE)</f>
        <v>0</v>
      </c>
      <c r="AG3745" s="6" t="b">
        <f t="shared" si="818"/>
        <v>0</v>
      </c>
      <c r="AH3745" s="12" t="str">
        <f t="shared" si="819"/>
        <v>East Grand</v>
      </c>
      <c r="AI3745" s="12" t="str">
        <f t="shared" si="820"/>
        <v/>
      </c>
      <c r="AJ3745" s="333" t="str">
        <f t="shared" si="821"/>
        <v/>
      </c>
      <c r="AK3745" s="6">
        <f t="shared" si="822"/>
        <v>1.272</v>
      </c>
      <c r="AL3745" s="6" t="str">
        <f t="shared" si="823"/>
        <v/>
      </c>
      <c r="AM3745" s="333"/>
      <c r="AN3745" s="333"/>
      <c r="AO3745" s="333"/>
      <c r="AP3745" s="333" t="str">
        <f t="shared" si="824"/>
        <v/>
      </c>
      <c r="AQ3745" s="6" t="str">
        <f t="shared" si="812"/>
        <v/>
      </c>
      <c r="AR3745" s="6" t="str">
        <f t="shared" si="813"/>
        <v/>
      </c>
      <c r="AS3745" s="6" t="str">
        <f t="shared" si="814"/>
        <v/>
      </c>
      <c r="AT3745" s="6">
        <f t="shared" si="815"/>
        <v>0</v>
      </c>
      <c r="AU3745" s="6">
        <f t="shared" si="816"/>
        <v>0</v>
      </c>
    </row>
    <row r="3746" spans="1:47" ht="13.2" hidden="1" x14ac:dyDescent="0.25">
      <c r="A3746" s="202">
        <v>45266.427673611113</v>
      </c>
      <c r="B3746" s="203" t="s">
        <v>18929</v>
      </c>
      <c r="C3746" s="195" t="s">
        <v>1650</v>
      </c>
      <c r="D3746" s="202" t="s">
        <v>1669</v>
      </c>
      <c r="E3746" s="199" t="s">
        <v>1665</v>
      </c>
      <c r="F3746" s="179" t="s">
        <v>10625</v>
      </c>
      <c r="G3746" s="179" t="s">
        <v>1665</v>
      </c>
      <c r="H3746" s="179" t="s">
        <v>1665</v>
      </c>
      <c r="I3746" s="195" t="s">
        <v>700</v>
      </c>
      <c r="J3746" s="195" t="s">
        <v>10735</v>
      </c>
      <c r="K3746" s="180" t="s">
        <v>10672</v>
      </c>
      <c r="L3746" s="181">
        <v>3</v>
      </c>
      <c r="M3746" s="182" t="s">
        <v>18547</v>
      </c>
      <c r="N3746" s="183" t="s">
        <v>18930</v>
      </c>
      <c r="O3746" s="199" t="s">
        <v>18626</v>
      </c>
      <c r="P3746" s="183" t="s">
        <v>1665</v>
      </c>
      <c r="Q3746" s="199" t="s">
        <v>1665</v>
      </c>
      <c r="R3746" s="195" t="s">
        <v>1665</v>
      </c>
      <c r="S3746" s="182" t="s">
        <v>1665</v>
      </c>
      <c r="T3746" s="182" t="s">
        <v>1665</v>
      </c>
      <c r="U3746" s="195" t="s">
        <v>1665</v>
      </c>
      <c r="V3746" s="202" t="s">
        <v>10632</v>
      </c>
      <c r="X3746" s="6" t="str">
        <f>IF(IFERROR(INDEX('Previous cycle PGE'!X:X,MATCH($B3746,'Previous cycle PGE'!$B:$B,0)),"Not in Previous Cycle")=0,"",IFERROR(INDEX('Previous cycle PGE'!X:X,MATCH($B3746,'Previous cycle PGE'!$B:$B,0)),"Not in Previous Cycle"))</f>
        <v/>
      </c>
      <c r="Y3746" s="6" t="str">
        <f>IF(IFERROR(INDEX('Previous cycle PGE'!Y:Y,MATCH($B3746,'Previous cycle PGE'!$B:$B,0)),"Not in Previous Cycle")=0,"",IFERROR(INDEX('Previous cycle PGE'!Y:Y,MATCH($B3746,'Previous cycle PGE'!$B:$B,0)),"Not in Previous Cycle"))</f>
        <v/>
      </c>
      <c r="Z3746" s="6" t="str">
        <f>IFERROR(IF(INDEX('Previous cycle PGE'!X:X,MATCH($J3746,'Previous cycle PGE'!$J:$J,0))=0,"",INDEX('Previous cycle PGE'!X:X,MATCH($J3746,'Previous cycle PGE'!$J:$J,0))),IF(NOT(ISNUMBER(SEARCH("Withdrawn",$E3746))),"No Match - Review","No Match - Ignore"))</f>
        <v/>
      </c>
      <c r="AA3746" s="6"/>
      <c r="AB3746" s="6" t="str">
        <f t="shared" si="825"/>
        <v>Vaca Dixon</v>
      </c>
      <c r="AC3746" s="6" cm="1">
        <f t="array" ref="AC3746">IF(AF3746,MAX(_xlfn._xlws.FILTER(Substations!G:G,Substations!A:A=AB3746)),"")</f>
        <v>500</v>
      </c>
      <c r="AD3746" s="6" t="str" cm="1">
        <f t="array" ref="AD3746">IFERROR(INDEX('2024 TPD Allocation Report'!F:F,MATCH(VALUE(_xlfn.CHOOSECOLS(_xlfn.TEXTSPLIT(B3746,"-"),1)),'2024 TPD Allocation Report'!B:B,0)),"")</f>
        <v/>
      </c>
      <c r="AE3746" s="6" t="str">
        <f t="shared" si="817"/>
        <v/>
      </c>
      <c r="AF3746" s="6" t="b">
        <f>IF(COUNTIF(Substations!A:A,AB3746)&gt;=1,TRUE,FALSE)</f>
        <v>1</v>
      </c>
      <c r="AG3746" s="6" t="b">
        <f t="shared" si="818"/>
        <v>0</v>
      </c>
      <c r="AH3746" s="12" t="str">
        <f t="shared" si="819"/>
        <v>Vaca Dixon</v>
      </c>
      <c r="AI3746" s="12">
        <f t="shared" si="820"/>
        <v>500</v>
      </c>
      <c r="AJ3746" s="333" t="str">
        <f t="shared" si="821"/>
        <v/>
      </c>
      <c r="AK3746" s="6">
        <f t="shared" si="822"/>
        <v>3</v>
      </c>
      <c r="AL3746" s="6" t="str">
        <f t="shared" si="823"/>
        <v/>
      </c>
      <c r="AM3746" s="333"/>
      <c r="AN3746" s="333"/>
      <c r="AO3746" s="333"/>
      <c r="AP3746" s="333" t="str">
        <f t="shared" si="824"/>
        <v/>
      </c>
      <c r="AQ3746" s="6" t="str">
        <f t="shared" si="812"/>
        <v/>
      </c>
      <c r="AR3746" s="6" t="str">
        <f t="shared" si="813"/>
        <v/>
      </c>
      <c r="AS3746" s="6" t="str">
        <f t="shared" si="814"/>
        <v/>
      </c>
      <c r="AT3746" s="6">
        <f t="shared" si="815"/>
        <v>0</v>
      </c>
      <c r="AU3746" s="6">
        <f t="shared" si="816"/>
        <v>0</v>
      </c>
    </row>
    <row r="3747" spans="1:47" ht="13.2" x14ac:dyDescent="0.25">
      <c r="A3747" s="202">
        <v>45253.424317129633</v>
      </c>
      <c r="B3747" s="203" t="s">
        <v>18931</v>
      </c>
      <c r="C3747" s="195" t="s">
        <v>1669</v>
      </c>
      <c r="D3747" s="202" t="s">
        <v>1669</v>
      </c>
      <c r="E3747" s="199" t="s">
        <v>4006</v>
      </c>
      <c r="F3747" s="179" t="s">
        <v>10625</v>
      </c>
      <c r="G3747" s="179" t="s">
        <v>1653</v>
      </c>
      <c r="H3747" s="179" t="s">
        <v>1653</v>
      </c>
      <c r="I3747" s="195" t="s">
        <v>743</v>
      </c>
      <c r="J3747" s="195" t="s">
        <v>10813</v>
      </c>
      <c r="K3747" s="180" t="s">
        <v>10672</v>
      </c>
      <c r="L3747" s="181">
        <v>18.675000000000001</v>
      </c>
      <c r="M3747" s="182" t="s">
        <v>18547</v>
      </c>
      <c r="N3747" s="183" t="s">
        <v>3234</v>
      </c>
      <c r="O3747" s="199" t="s">
        <v>3234</v>
      </c>
      <c r="P3747" s="183" t="s">
        <v>3234</v>
      </c>
      <c r="Q3747" s="199" t="s">
        <v>3234</v>
      </c>
      <c r="R3747" s="195" t="s">
        <v>11083</v>
      </c>
      <c r="S3747" s="182" t="s">
        <v>927</v>
      </c>
      <c r="T3747" s="182" t="s">
        <v>1653</v>
      </c>
      <c r="U3747" s="195" t="s">
        <v>1653</v>
      </c>
      <c r="V3747" s="202" t="s">
        <v>10632</v>
      </c>
      <c r="X3747" s="6" t="str">
        <f>IF(IFERROR(INDEX('Previous cycle PGE'!X:X,MATCH($B3747,'Previous cycle PGE'!$B:$B,0)),"Not in Previous Cycle")=0,"",IFERROR(INDEX('Previous cycle PGE'!X:X,MATCH($B3747,'Previous cycle PGE'!$B:$B,0)),"Not in Previous Cycle"))</f>
        <v>Goose Lake</v>
      </c>
      <c r="Y3747" s="6">
        <f>IF(IFERROR(INDEX('Previous cycle PGE'!Y:Y,MATCH($B3747,'Previous cycle PGE'!$B:$B,0)),"Not in Previous Cycle")=0,"",IFERROR(INDEX('Previous cycle PGE'!Y:Y,MATCH($B3747,'Previous cycle PGE'!$B:$B,0)),"Not in Previous Cycle"))</f>
        <v>115</v>
      </c>
      <c r="Z3747" s="6" t="str">
        <f>IFERROR(IF(INDEX('Previous cycle PGE'!X:X,MATCH($J3747,'Previous cycle PGE'!$J:$J,0))=0,"",INDEX('Previous cycle PGE'!X:X,MATCH($J3747,'Previous cycle PGE'!$J:$J,0))),IF(NOT(ISNUMBER(SEARCH("Withdrawn",$E3747))),"No Match - Review","No Match - Ignore"))</f>
        <v/>
      </c>
      <c r="AA3747" s="6" t="str">
        <f>IFERROR(IF(INDEX('Previous cycle PGE'!Y:Y,MATCH($J3747,'Previous cycle PGE'!$J:$J,0))=0,"",INDEX('Previous cycle PGE'!Y:Y,MATCH($J3747,'Previous cycle PGE'!$J:$J,0))),IF(NOT(ISNUMBER(SEARCH("Withdrawn",$E3747))),"No Match - Review","No Match - Ignore"))</f>
        <v/>
      </c>
      <c r="AB3747" s="6" t="str">
        <f t="shared" si="825"/>
        <v>Goose Lake</v>
      </c>
      <c r="AC3747" s="6" cm="1">
        <f t="array" ref="AC3747">IF(AF3747,MAX(_xlfn._xlws.FILTER(Substations!G:G,Substations!A:A=AB3747)),"")</f>
        <v>115</v>
      </c>
      <c r="AD3747" s="6" t="str" cm="1">
        <f t="array" ref="AD3747">IFERROR(INDEX('2024 TPD Allocation Report'!F:F,MATCH(VALUE(_xlfn.CHOOSECOLS(_xlfn.TEXTSPLIT(B3747,"-"),1)),'2024 TPD Allocation Report'!B:B,0)),"")</f>
        <v/>
      </c>
      <c r="AE3747" s="6" t="str">
        <f t="shared" si="817"/>
        <v/>
      </c>
      <c r="AF3747" s="6" t="b">
        <f>IF(COUNTIF(Substations!A:A,AB3747)&gt;=1,TRUE,FALSE)</f>
        <v>1</v>
      </c>
      <c r="AG3747" s="6" t="b">
        <f t="shared" si="818"/>
        <v>1</v>
      </c>
      <c r="AH3747" s="12" t="str">
        <f t="shared" si="819"/>
        <v>Goose Lake</v>
      </c>
      <c r="AI3747" s="12">
        <f t="shared" si="820"/>
        <v>115</v>
      </c>
      <c r="AJ3747" s="333" t="str">
        <f t="shared" si="821"/>
        <v/>
      </c>
      <c r="AK3747" s="6">
        <f t="shared" si="822"/>
        <v>18.675000000000001</v>
      </c>
      <c r="AL3747" s="6" t="str">
        <f t="shared" si="823"/>
        <v/>
      </c>
      <c r="AM3747" s="333"/>
      <c r="AN3747" s="333"/>
      <c r="AO3747" s="333"/>
      <c r="AP3747" s="333" t="str">
        <f t="shared" si="824"/>
        <v/>
      </c>
      <c r="AQ3747" s="6" t="str">
        <f t="shared" si="812"/>
        <v/>
      </c>
      <c r="AR3747" s="6" t="str">
        <f t="shared" si="813"/>
        <v/>
      </c>
      <c r="AS3747" s="6" t="str">
        <f t="shared" si="814"/>
        <v/>
      </c>
      <c r="AT3747" s="6">
        <f t="shared" si="815"/>
        <v>0</v>
      </c>
      <c r="AU3747" s="6">
        <f t="shared" si="816"/>
        <v>0</v>
      </c>
    </row>
    <row r="3748" spans="1:47" ht="13.2" hidden="1" x14ac:dyDescent="0.25">
      <c r="A3748" s="202">
        <v>45233.654861111114</v>
      </c>
      <c r="B3748" s="203" t="s">
        <v>18932</v>
      </c>
      <c r="C3748" s="195" t="s">
        <v>1669</v>
      </c>
      <c r="D3748" s="202" t="s">
        <v>1669</v>
      </c>
      <c r="E3748" s="199" t="s">
        <v>1665</v>
      </c>
      <c r="F3748" s="179" t="s">
        <v>10625</v>
      </c>
      <c r="G3748" s="179" t="s">
        <v>1665</v>
      </c>
      <c r="H3748" s="179" t="s">
        <v>1665</v>
      </c>
      <c r="I3748" s="195" t="s">
        <v>720</v>
      </c>
      <c r="J3748" s="195" t="s">
        <v>10988</v>
      </c>
      <c r="K3748" s="180" t="s">
        <v>10672</v>
      </c>
      <c r="L3748" s="181">
        <v>19.936</v>
      </c>
      <c r="M3748" s="182" t="s">
        <v>18547</v>
      </c>
      <c r="N3748" s="183" t="s">
        <v>1665</v>
      </c>
      <c r="O3748" s="199" t="s">
        <v>1665</v>
      </c>
      <c r="P3748" s="183" t="s">
        <v>1665</v>
      </c>
      <c r="Q3748" s="199" t="s">
        <v>1665</v>
      </c>
      <c r="R3748" s="195" t="s">
        <v>1665</v>
      </c>
      <c r="S3748" s="182" t="s">
        <v>1665</v>
      </c>
      <c r="T3748" s="182" t="s">
        <v>1665</v>
      </c>
      <c r="U3748" s="195" t="s">
        <v>1665</v>
      </c>
      <c r="V3748" s="202" t="s">
        <v>10632</v>
      </c>
      <c r="X3748" s="6" t="str">
        <f>IF(IFERROR(INDEX('Previous cycle PGE'!X:X,MATCH($B3748,'Previous cycle PGE'!$B:$B,0)),"Not in Previous Cycle")=0,"",IFERROR(INDEX('Previous cycle PGE'!X:X,MATCH($B3748,'Previous cycle PGE'!$B:$B,0)),"Not in Previous Cycle"))</f>
        <v/>
      </c>
      <c r="Y3748" s="6" t="str">
        <f>IF(IFERROR(INDEX('Previous cycle PGE'!Y:Y,MATCH($B3748,'Previous cycle PGE'!$B:$B,0)),"Not in Previous Cycle")=0,"",IFERROR(INDEX('Previous cycle PGE'!Y:Y,MATCH($B3748,'Previous cycle PGE'!$B:$B,0)),"Not in Previous Cycle"))</f>
        <v/>
      </c>
      <c r="Z3748" s="6" t="str">
        <f>IFERROR(IF(INDEX('Previous cycle PGE'!X:X,MATCH($J3748,'Previous cycle PGE'!$J:$J,0))=0,"",INDEX('Previous cycle PGE'!X:X,MATCH($J3748,'Previous cycle PGE'!$J:$J,0))),IF(NOT(ISNUMBER(SEARCH("Withdrawn",$E3748))),"No Match - Review","No Match - Ignore"))</f>
        <v/>
      </c>
      <c r="AA3748" s="6"/>
      <c r="AB3748" s="6" t="str">
        <f t="shared" si="825"/>
        <v>Gates</v>
      </c>
      <c r="AC3748" s="6" cm="1">
        <f t="array" ref="AC3748">IF(AF3748,MAX(_xlfn._xlws.FILTER(Substations!G:G,Substations!A:A=AB3748)),"")</f>
        <v>500</v>
      </c>
      <c r="AD3748" s="6" t="str" cm="1">
        <f t="array" ref="AD3748">IFERROR(INDEX('2024 TPD Allocation Report'!F:F,MATCH(VALUE(_xlfn.CHOOSECOLS(_xlfn.TEXTSPLIT(B3748,"-"),1)),'2024 TPD Allocation Report'!B:B,0)),"")</f>
        <v/>
      </c>
      <c r="AE3748" s="6" t="str">
        <f t="shared" si="817"/>
        <v/>
      </c>
      <c r="AF3748" s="6" t="b">
        <f>IF(COUNTIF(Substations!A:A,AB3748)&gt;=1,TRUE,FALSE)</f>
        <v>1</v>
      </c>
      <c r="AG3748" s="6" t="b">
        <f t="shared" si="818"/>
        <v>0</v>
      </c>
      <c r="AH3748" s="12" t="str">
        <f t="shared" si="819"/>
        <v>Gates</v>
      </c>
      <c r="AI3748" s="12">
        <f t="shared" si="820"/>
        <v>500</v>
      </c>
      <c r="AJ3748" s="333" t="str">
        <f t="shared" si="821"/>
        <v/>
      </c>
      <c r="AK3748" s="6">
        <f t="shared" si="822"/>
        <v>19.936</v>
      </c>
      <c r="AL3748" s="6" t="str">
        <f t="shared" si="823"/>
        <v/>
      </c>
      <c r="AM3748" s="333"/>
      <c r="AN3748" s="333"/>
      <c r="AO3748" s="333"/>
      <c r="AP3748" s="333" t="str">
        <f t="shared" si="824"/>
        <v/>
      </c>
      <c r="AQ3748" s="6" t="str">
        <f t="shared" si="812"/>
        <v/>
      </c>
      <c r="AR3748" s="6" t="str">
        <f t="shared" si="813"/>
        <v/>
      </c>
      <c r="AS3748" s="6" t="str">
        <f t="shared" si="814"/>
        <v/>
      </c>
      <c r="AT3748" s="6">
        <f t="shared" si="815"/>
        <v>0</v>
      </c>
      <c r="AU3748" s="6">
        <f t="shared" si="816"/>
        <v>0</v>
      </c>
    </row>
    <row r="3749" spans="1:47" ht="13.2" hidden="1" x14ac:dyDescent="0.25">
      <c r="A3749" s="202">
        <v>45233.666666666664</v>
      </c>
      <c r="B3749" s="203" t="s">
        <v>18933</v>
      </c>
      <c r="C3749" s="195" t="s">
        <v>1669</v>
      </c>
      <c r="D3749" s="202" t="s">
        <v>1669</v>
      </c>
      <c r="E3749" s="199" t="s">
        <v>1665</v>
      </c>
      <c r="F3749" s="179" t="s">
        <v>10625</v>
      </c>
      <c r="G3749" s="179" t="s">
        <v>1665</v>
      </c>
      <c r="H3749" s="179" t="s">
        <v>1665</v>
      </c>
      <c r="I3749" s="195" t="s">
        <v>1202</v>
      </c>
      <c r="J3749" s="195" t="s">
        <v>11236</v>
      </c>
      <c r="K3749" s="180" t="s">
        <v>10672</v>
      </c>
      <c r="L3749" s="181">
        <v>19.936</v>
      </c>
      <c r="M3749" s="182" t="s">
        <v>18547</v>
      </c>
      <c r="N3749" s="183" t="s">
        <v>1665</v>
      </c>
      <c r="O3749" s="199" t="s">
        <v>1665</v>
      </c>
      <c r="P3749" s="183" t="s">
        <v>1665</v>
      </c>
      <c r="Q3749" s="199" t="s">
        <v>1665</v>
      </c>
      <c r="R3749" s="195" t="s">
        <v>1665</v>
      </c>
      <c r="S3749" s="182" t="s">
        <v>1665</v>
      </c>
      <c r="T3749" s="182" t="s">
        <v>1665</v>
      </c>
      <c r="U3749" s="195" t="s">
        <v>1665</v>
      </c>
      <c r="V3749" s="202" t="s">
        <v>10632</v>
      </c>
      <c r="X3749" s="6" t="str">
        <f>IF(IFERROR(INDEX('Previous cycle PGE'!X:X,MATCH($B3749,'Previous cycle PGE'!$B:$B,0)),"Not in Previous Cycle")=0,"",IFERROR(INDEX('Previous cycle PGE'!X:X,MATCH($B3749,'Previous cycle PGE'!$B:$B,0)),"Not in Previous Cycle"))</f>
        <v/>
      </c>
      <c r="Y3749" s="6" t="str">
        <f>IF(IFERROR(INDEX('Previous cycle PGE'!Y:Y,MATCH($B3749,'Previous cycle PGE'!$B:$B,0)),"Not in Previous Cycle")=0,"",IFERROR(INDEX('Previous cycle PGE'!Y:Y,MATCH($B3749,'Previous cycle PGE'!$B:$B,0)),"Not in Previous Cycle"))</f>
        <v/>
      </c>
      <c r="Z3749" s="6" t="str">
        <f>IFERROR(IF(INDEX('Previous cycle PGE'!X:X,MATCH($J3749,'Previous cycle PGE'!$J:$J,0))=0,"",INDEX('Previous cycle PGE'!X:X,MATCH($J3749,'Previous cycle PGE'!$J:$J,0))),IF(NOT(ISNUMBER(SEARCH("Withdrawn",$E3749))),"No Match - Review","No Match - Ignore"))</f>
        <v/>
      </c>
      <c r="AA3749" s="6"/>
      <c r="AB3749" s="6" t="str">
        <f t="shared" si="825"/>
        <v>Putah Creek</v>
      </c>
      <c r="AC3749" s="6" cm="1">
        <f t="array" ref="AC3749">IF(AF3749,MAX(_xlfn._xlws.FILTER(Substations!G:G,Substations!A:A=AB3749)),"")</f>
        <v>115</v>
      </c>
      <c r="AD3749" s="6" t="str" cm="1">
        <f t="array" ref="AD3749">IFERROR(INDEX('2024 TPD Allocation Report'!F:F,MATCH(VALUE(_xlfn.CHOOSECOLS(_xlfn.TEXTSPLIT(B3749,"-"),1)),'2024 TPD Allocation Report'!B:B,0)),"")</f>
        <v/>
      </c>
      <c r="AE3749" s="6" t="str">
        <f t="shared" si="817"/>
        <v/>
      </c>
      <c r="AF3749" s="6" t="b">
        <f>IF(COUNTIF(Substations!A:A,AB3749)&gt;=1,TRUE,FALSE)</f>
        <v>1</v>
      </c>
      <c r="AG3749" s="6" t="b">
        <f t="shared" si="818"/>
        <v>0</v>
      </c>
      <c r="AH3749" s="12" t="str">
        <f t="shared" si="819"/>
        <v>Putah Creek</v>
      </c>
      <c r="AI3749" s="12">
        <f t="shared" si="820"/>
        <v>115</v>
      </c>
      <c r="AJ3749" s="333" t="str">
        <f t="shared" si="821"/>
        <v/>
      </c>
      <c r="AK3749" s="6">
        <f t="shared" si="822"/>
        <v>19.936</v>
      </c>
      <c r="AL3749" s="6" t="str">
        <f t="shared" si="823"/>
        <v/>
      </c>
      <c r="AM3749" s="333"/>
      <c r="AN3749" s="333"/>
      <c r="AO3749" s="333"/>
      <c r="AP3749" s="333" t="str">
        <f t="shared" si="824"/>
        <v/>
      </c>
      <c r="AQ3749" s="6" t="str">
        <f t="shared" si="812"/>
        <v/>
      </c>
      <c r="AR3749" s="6" t="str">
        <f t="shared" si="813"/>
        <v/>
      </c>
      <c r="AS3749" s="6" t="str">
        <f t="shared" si="814"/>
        <v/>
      </c>
      <c r="AT3749" s="6">
        <f t="shared" si="815"/>
        <v>0</v>
      </c>
      <c r="AU3749" s="6">
        <f t="shared" si="816"/>
        <v>0</v>
      </c>
    </row>
    <row r="3750" spans="1:47" ht="13.2" hidden="1" x14ac:dyDescent="0.25">
      <c r="A3750" s="202">
        <v>45237.709722222222</v>
      </c>
      <c r="B3750" s="203" t="s">
        <v>18934</v>
      </c>
      <c r="C3750" s="195" t="s">
        <v>1650</v>
      </c>
      <c r="D3750" s="202" t="s">
        <v>1669</v>
      </c>
      <c r="E3750" s="199" t="s">
        <v>4006</v>
      </c>
      <c r="F3750" s="179" t="s">
        <v>10625</v>
      </c>
      <c r="G3750" s="179" t="s">
        <v>1653</v>
      </c>
      <c r="H3750" s="179" t="s">
        <v>1653</v>
      </c>
      <c r="I3750" s="195" t="s">
        <v>1026</v>
      </c>
      <c r="J3750" s="195" t="s">
        <v>13157</v>
      </c>
      <c r="K3750" s="180" t="s">
        <v>10672</v>
      </c>
      <c r="L3750" s="181">
        <v>19.936</v>
      </c>
      <c r="M3750" s="182" t="s">
        <v>18547</v>
      </c>
      <c r="N3750" s="183" t="s">
        <v>18863</v>
      </c>
      <c r="O3750" s="199" t="s">
        <v>14064</v>
      </c>
      <c r="P3750" s="183">
        <v>45392</v>
      </c>
      <c r="Q3750" s="199" t="s">
        <v>11516</v>
      </c>
      <c r="R3750" s="195" t="s">
        <v>11083</v>
      </c>
      <c r="S3750" s="182">
        <v>45699</v>
      </c>
      <c r="T3750" s="182"/>
      <c r="U3750" s="195" t="s">
        <v>15613</v>
      </c>
      <c r="V3750" s="202" t="s">
        <v>10632</v>
      </c>
      <c r="X3750" s="6" t="str">
        <f>IF(IFERROR(INDEX('Previous cycle PGE'!X:X,MATCH($B3750,'Previous cycle PGE'!$B:$B,0)),"Not in Previous Cycle")=0,"",IFERROR(INDEX('Previous cycle PGE'!X:X,MATCH($B3750,'Previous cycle PGE'!$B:$B,0)),"Not in Previous Cycle"))</f>
        <v>not found</v>
      </c>
      <c r="Y3750" s="6" t="str">
        <f>IF(IFERROR(INDEX('Previous cycle PGE'!Y:Y,MATCH($B3750,'Previous cycle PGE'!$B:$B,0)),"Not in Previous Cycle")=0,"",IFERROR(INDEX('Previous cycle PGE'!Y:Y,MATCH($B3750,'Previous cycle PGE'!$B:$B,0)),"Not in Previous Cycle"))</f>
        <v/>
      </c>
      <c r="Z3750" s="6" t="str">
        <f>IFERROR(IF(INDEX('Previous cycle PGE'!X:X,MATCH($J3750,'Previous cycle PGE'!$J:$J,0))=0,"",INDEX('Previous cycle PGE'!X:X,MATCH($J3750,'Previous cycle PGE'!$J:$J,0))),IF(NOT(ISNUMBER(SEARCH("Withdrawn",$E3750))),"No Match - Review","No Match - Ignore"))</f>
        <v>not found</v>
      </c>
      <c r="AA3750" s="6" t="str">
        <f>IFERROR(IF(INDEX('Previous cycle PGE'!Y:Y,MATCH($J3750,'Previous cycle PGE'!$J:$J,0))=0,"",INDEX('Previous cycle PGE'!Y:Y,MATCH($J3750,'Previous cycle PGE'!$J:$J,0))),IF(NOT(ISNUMBER(SEARCH("Withdrawn",$E3750))),"No Match - Review","No Match - Ignore"))</f>
        <v/>
      </c>
      <c r="AB3750" s="6" t="str">
        <f t="shared" si="825"/>
        <v>Colusa</v>
      </c>
      <c r="AC3750" s="6" t="str" cm="1">
        <f t="array" ref="AC3750">IF(AF3750,MAX(_xlfn._xlws.FILTER(Substations!G:G,Substations!A:A=AB3750)),"")</f>
        <v/>
      </c>
      <c r="AD3750" s="6" t="str" cm="1">
        <f t="array" ref="AD3750">IFERROR(INDEX('2024 TPD Allocation Report'!F:F,MATCH(VALUE(_xlfn.CHOOSECOLS(_xlfn.TEXTSPLIT(B3750,"-"),1)),'2024 TPD Allocation Report'!B:B,0)),"")</f>
        <v/>
      </c>
      <c r="AE3750" s="6" t="str">
        <f t="shared" si="817"/>
        <v/>
      </c>
      <c r="AF3750" s="6" t="b">
        <f>IF(COUNTIF(Substations!A:A,AB3750)&gt;=1,TRUE,FALSE)</f>
        <v>0</v>
      </c>
      <c r="AG3750" s="6" t="b">
        <f t="shared" si="818"/>
        <v>0</v>
      </c>
      <c r="AH3750" s="12" t="str">
        <f t="shared" si="819"/>
        <v>not found</v>
      </c>
      <c r="AI3750" s="12" t="str">
        <f t="shared" si="820"/>
        <v/>
      </c>
      <c r="AJ3750" s="333" t="str">
        <f t="shared" si="821"/>
        <v/>
      </c>
      <c r="AK3750" s="6">
        <f t="shared" si="822"/>
        <v>19.936</v>
      </c>
      <c r="AL3750" s="6" t="str">
        <f t="shared" si="823"/>
        <v/>
      </c>
      <c r="AM3750" s="333"/>
      <c r="AN3750" s="333"/>
      <c r="AO3750" s="333"/>
      <c r="AP3750" s="333" t="str">
        <f t="shared" si="824"/>
        <v/>
      </c>
      <c r="AQ3750" s="6" t="str">
        <f t="shared" si="812"/>
        <v/>
      </c>
      <c r="AR3750" s="6" t="str">
        <f t="shared" si="813"/>
        <v/>
      </c>
      <c r="AS3750" s="6" t="str">
        <f t="shared" si="814"/>
        <v/>
      </c>
      <c r="AT3750" s="6">
        <f t="shared" si="815"/>
        <v>0</v>
      </c>
      <c r="AU3750" s="6">
        <f t="shared" si="816"/>
        <v>0</v>
      </c>
    </row>
    <row r="3751" spans="1:47" ht="13.2" hidden="1" x14ac:dyDescent="0.25">
      <c r="A3751" s="202">
        <v>45239.519918981481</v>
      </c>
      <c r="B3751" s="203" t="s">
        <v>18935</v>
      </c>
      <c r="C3751" s="195" t="s">
        <v>11496</v>
      </c>
      <c r="D3751" s="202" t="s">
        <v>11496</v>
      </c>
      <c r="E3751" s="199" t="s">
        <v>4006</v>
      </c>
      <c r="F3751" s="179" t="s">
        <v>18936</v>
      </c>
      <c r="G3751" s="179" t="s">
        <v>1653</v>
      </c>
      <c r="H3751" s="179" t="s">
        <v>1653</v>
      </c>
      <c r="I3751" s="195" t="s">
        <v>769</v>
      </c>
      <c r="J3751" s="195" t="s">
        <v>10796</v>
      </c>
      <c r="K3751" s="180" t="s">
        <v>38</v>
      </c>
      <c r="L3751" s="181">
        <v>50.402999999999999</v>
      </c>
      <c r="M3751" s="182" t="s">
        <v>18547</v>
      </c>
      <c r="N3751" s="183" t="s">
        <v>3234</v>
      </c>
      <c r="O3751" s="199" t="s">
        <v>11861</v>
      </c>
      <c r="P3751" s="183" t="s">
        <v>3234</v>
      </c>
      <c r="Q3751" s="199" t="s">
        <v>11861</v>
      </c>
      <c r="R3751" s="195" t="s">
        <v>11861</v>
      </c>
      <c r="S3751" s="182" t="s">
        <v>927</v>
      </c>
      <c r="T3751" s="182" t="s">
        <v>1653</v>
      </c>
      <c r="U3751" s="195" t="s">
        <v>1653</v>
      </c>
      <c r="V3751" s="202" t="s">
        <v>10632</v>
      </c>
      <c r="X3751" s="6" t="str">
        <f>IF(IFERROR(INDEX('Previous cycle PGE'!X:X,MATCH($B3751,'Previous cycle PGE'!$B:$B,0)),"Not in Previous Cycle")=0,"",IFERROR(INDEX('Previous cycle PGE'!X:X,MATCH($B3751,'Previous cycle PGE'!$B:$B,0)),"Not in Previous Cycle"))</f>
        <v>not found</v>
      </c>
      <c r="Y3751" s="6" t="str">
        <f>IF(IFERROR(INDEX('Previous cycle PGE'!Y:Y,MATCH($B3751,'Previous cycle PGE'!$B:$B,0)),"Not in Previous Cycle")=0,"",IFERROR(INDEX('Previous cycle PGE'!Y:Y,MATCH($B3751,'Previous cycle PGE'!$B:$B,0)),"Not in Previous Cycle"))</f>
        <v/>
      </c>
      <c r="Z3751" s="6" t="str">
        <f>IFERROR(IF(INDEX('Previous cycle PGE'!X:X,MATCH($J3751,'Previous cycle PGE'!$J:$J,0))=0,"",INDEX('Previous cycle PGE'!X:X,MATCH($J3751,'Previous cycle PGE'!$J:$J,0))),IF(NOT(ISNUMBER(SEARCH("Withdrawn",$E3751))),"No Match - Review","No Match - Ignore"))</f>
        <v/>
      </c>
      <c r="AA3751" s="6" t="str">
        <f>IFERROR(IF(INDEX('Previous cycle PGE'!Y:Y,MATCH($J3751,'Previous cycle PGE'!$J:$J,0))=0,"",INDEX('Previous cycle PGE'!Y:Y,MATCH($J3751,'Previous cycle PGE'!$J:$J,0))),IF(NOT(ISNUMBER(SEARCH("Withdrawn",$E3751))),"No Match - Review","No Match - Ignore"))</f>
        <v/>
      </c>
      <c r="AB3751" s="6" t="str">
        <f t="shared" si="825"/>
        <v>Avenal</v>
      </c>
      <c r="AC3751" s="6" t="str" cm="1">
        <f t="array" ref="AC3751">IF(AF3751,MAX(_xlfn._xlws.FILTER(Substations!G:G,Substations!A:A=AB3751)),"")</f>
        <v/>
      </c>
      <c r="AD3751" s="6" t="str" cm="1">
        <f t="array" ref="AD3751">IFERROR(INDEX('2024 TPD Allocation Report'!F:F,MATCH(VALUE(_xlfn.CHOOSECOLS(_xlfn.TEXTSPLIT(B3751,"-"),1)),'2024 TPD Allocation Report'!B:B,0)),"")</f>
        <v/>
      </c>
      <c r="AE3751" s="6" t="str">
        <f t="shared" si="817"/>
        <v/>
      </c>
      <c r="AF3751" s="6" t="b">
        <f>IF(COUNTIF(Substations!A:A,AB3751)&gt;=1,TRUE,FALSE)</f>
        <v>0</v>
      </c>
      <c r="AG3751" s="6" t="b">
        <f t="shared" si="818"/>
        <v>0</v>
      </c>
      <c r="AH3751" s="12" t="str">
        <f t="shared" si="819"/>
        <v>Avenal</v>
      </c>
      <c r="AI3751" s="12" t="str">
        <f t="shared" si="820"/>
        <v/>
      </c>
      <c r="AJ3751" s="333" t="str">
        <f t="shared" si="821"/>
        <v/>
      </c>
      <c r="AK3751" s="6" t="str">
        <f t="shared" si="822"/>
        <v/>
      </c>
      <c r="AL3751" s="6" t="str">
        <f t="shared" si="823"/>
        <v/>
      </c>
      <c r="AM3751" s="333"/>
      <c r="AN3751" s="333"/>
      <c r="AO3751" s="333"/>
      <c r="AP3751" s="333" t="str">
        <f t="shared" si="824"/>
        <v/>
      </c>
      <c r="AQ3751" s="6">
        <f t="shared" si="812"/>
        <v>50.402999999999999</v>
      </c>
      <c r="AR3751" s="6">
        <f t="shared" si="813"/>
        <v>50.402999999999999</v>
      </c>
      <c r="AS3751" s="6" t="str">
        <f t="shared" si="814"/>
        <v/>
      </c>
      <c r="AT3751" s="6">
        <f t="shared" si="815"/>
        <v>0</v>
      </c>
      <c r="AU3751" s="6">
        <f t="shared" si="816"/>
        <v>0</v>
      </c>
    </row>
    <row r="3752" spans="1:47" ht="13.2" x14ac:dyDescent="0.25">
      <c r="A3752" s="202">
        <v>45222.75</v>
      </c>
      <c r="B3752" s="203" t="s">
        <v>18937</v>
      </c>
      <c r="C3752" s="195" t="s">
        <v>1650</v>
      </c>
      <c r="D3752" s="202" t="s">
        <v>1650</v>
      </c>
      <c r="E3752" s="199" t="s">
        <v>4006</v>
      </c>
      <c r="F3752" s="179" t="s">
        <v>10625</v>
      </c>
      <c r="G3752" s="179" t="s">
        <v>1653</v>
      </c>
      <c r="H3752" s="179" t="s">
        <v>1653</v>
      </c>
      <c r="I3752" s="195" t="s">
        <v>764</v>
      </c>
      <c r="J3752" s="195" t="s">
        <v>11427</v>
      </c>
      <c r="K3752" s="180" t="s">
        <v>696</v>
      </c>
      <c r="L3752" s="181">
        <v>1.2849999999999999</v>
      </c>
      <c r="M3752" s="182" t="s">
        <v>18850</v>
      </c>
      <c r="N3752" s="183" t="s">
        <v>18401</v>
      </c>
      <c r="O3752" s="199" t="s">
        <v>18878</v>
      </c>
      <c r="P3752" s="183">
        <v>45488</v>
      </c>
      <c r="Q3752" s="199" t="s">
        <v>11083</v>
      </c>
      <c r="R3752" s="195" t="s">
        <v>11084</v>
      </c>
      <c r="S3752" s="182" t="s">
        <v>11084</v>
      </c>
      <c r="T3752" s="182" t="s">
        <v>11084</v>
      </c>
      <c r="U3752" s="195" t="s">
        <v>706</v>
      </c>
      <c r="V3752" s="202" t="s">
        <v>10632</v>
      </c>
      <c r="X3752" s="6" t="str">
        <f>IF(IFERROR(INDEX('Previous cycle PGE'!X:X,MATCH($B3752,'Previous cycle PGE'!$B:$B,0)),"Not in Previous Cycle")=0,"",IFERROR(INDEX('Previous cycle PGE'!X:X,MATCH($B3752,'Previous cycle PGE'!$B:$B,0)),"Not in Previous Cycle"))</f>
        <v>not found</v>
      </c>
      <c r="Y3752" s="6" t="str">
        <f>IF(IFERROR(INDEX('Previous cycle PGE'!Y:Y,MATCH($B3752,'Previous cycle PGE'!$B:$B,0)),"Not in Previous Cycle")=0,"",IFERROR(INDEX('Previous cycle PGE'!Y:Y,MATCH($B3752,'Previous cycle PGE'!$B:$B,0)),"Not in Previous Cycle"))</f>
        <v/>
      </c>
      <c r="Z3752" s="6" t="str">
        <f>IFERROR(IF(INDEX('Previous cycle PGE'!X:X,MATCH($J3752,'Previous cycle PGE'!$J:$J,0))=0,"",INDEX('Previous cycle PGE'!X:X,MATCH($J3752,'Previous cycle PGE'!$J:$J,0))),IF(NOT(ISNUMBER(SEARCH("Withdrawn",$E3752))),"No Match - Review","No Match - Ignore"))</f>
        <v/>
      </c>
      <c r="AA3752" s="6" t="str">
        <f>IFERROR(IF(INDEX('Previous cycle PGE'!Y:Y,MATCH($J3752,'Previous cycle PGE'!$J:$J,0))=0,"",INDEX('Previous cycle PGE'!Y:Y,MATCH($J3752,'Previous cycle PGE'!$J:$J,0))),IF(NOT(ISNUMBER(SEARCH("Withdrawn",$E3752))),"No Match - Review","No Match - Ignore"))</f>
        <v/>
      </c>
      <c r="AB3752" s="6" t="str">
        <f t="shared" si="825"/>
        <v>Tracy</v>
      </c>
      <c r="AC3752" s="6" cm="1">
        <f t="array" ref="AC3752">IF(AF3752,MAX(_xlfn._xlws.FILTER(Substations!G:G,Substations!A:A=AB3752)),"")</f>
        <v>115</v>
      </c>
      <c r="AD3752" s="6" t="str" cm="1">
        <f t="array" ref="AD3752">IFERROR(INDEX('2024 TPD Allocation Report'!F:F,MATCH(VALUE(_xlfn.CHOOSECOLS(_xlfn.TEXTSPLIT(B3752,"-"),1)),'2024 TPD Allocation Report'!B:B,0)),"")</f>
        <v/>
      </c>
      <c r="AE3752" s="6" t="str">
        <f t="shared" si="817"/>
        <v/>
      </c>
      <c r="AF3752" s="6" t="b">
        <f>IF(COUNTIF(Substations!A:A,AB3752)&gt;=1,TRUE,FALSE)</f>
        <v>1</v>
      </c>
      <c r="AG3752" s="6" t="b">
        <f t="shared" si="818"/>
        <v>1</v>
      </c>
      <c r="AH3752" s="12" t="str">
        <f t="shared" si="819"/>
        <v>Tracy</v>
      </c>
      <c r="AI3752" s="12">
        <f t="shared" si="820"/>
        <v>115</v>
      </c>
      <c r="AJ3752" s="333" t="str">
        <f t="shared" si="821"/>
        <v/>
      </c>
      <c r="AK3752" s="6" t="str">
        <f t="shared" si="822"/>
        <v/>
      </c>
      <c r="AL3752" s="6" t="str">
        <f t="shared" si="823"/>
        <v/>
      </c>
      <c r="AM3752" s="333"/>
      <c r="AN3752" s="333"/>
      <c r="AO3752" s="333"/>
      <c r="AP3752" s="333" t="str">
        <f t="shared" si="824"/>
        <v/>
      </c>
      <c r="AQ3752" s="6">
        <f t="shared" si="812"/>
        <v>1.2849999999999999</v>
      </c>
      <c r="AR3752" s="6" t="str">
        <f t="shared" si="813"/>
        <v/>
      </c>
      <c r="AS3752" s="6">
        <f t="shared" si="814"/>
        <v>1.2849999999999999</v>
      </c>
      <c r="AT3752" s="6">
        <f t="shared" si="815"/>
        <v>0</v>
      </c>
      <c r="AU3752" s="6">
        <f t="shared" si="816"/>
        <v>1</v>
      </c>
    </row>
    <row r="3753" spans="1:47" ht="13.2" hidden="1" x14ac:dyDescent="0.25">
      <c r="A3753" s="202">
        <v>45245.561805555553</v>
      </c>
      <c r="B3753" s="203" t="s">
        <v>18938</v>
      </c>
      <c r="C3753" s="195" t="s">
        <v>1669</v>
      </c>
      <c r="D3753" s="202" t="s">
        <v>1669</v>
      </c>
      <c r="E3753" s="199" t="s">
        <v>1665</v>
      </c>
      <c r="F3753" s="179" t="s">
        <v>10625</v>
      </c>
      <c r="G3753" s="179" t="s">
        <v>1665</v>
      </c>
      <c r="H3753" s="179" t="s">
        <v>1665</v>
      </c>
      <c r="I3753" s="195" t="s">
        <v>1386</v>
      </c>
      <c r="J3753" s="195" t="s">
        <v>11054</v>
      </c>
      <c r="K3753" s="180" t="s">
        <v>696</v>
      </c>
      <c r="L3753" s="181">
        <v>5</v>
      </c>
      <c r="M3753" s="182" t="s">
        <v>18850</v>
      </c>
      <c r="N3753" s="183" t="s">
        <v>1665</v>
      </c>
      <c r="O3753" s="199" t="s">
        <v>1665</v>
      </c>
      <c r="P3753" s="183" t="s">
        <v>1665</v>
      </c>
      <c r="Q3753" s="199" t="s">
        <v>1665</v>
      </c>
      <c r="R3753" s="195" t="s">
        <v>1665</v>
      </c>
      <c r="S3753" s="182" t="s">
        <v>1665</v>
      </c>
      <c r="T3753" s="182" t="s">
        <v>1665</v>
      </c>
      <c r="U3753" s="195" t="s">
        <v>1665</v>
      </c>
      <c r="V3753" s="202" t="s">
        <v>10632</v>
      </c>
      <c r="X3753" s="6" t="str">
        <f>IF(IFERROR(INDEX('Previous cycle PGE'!X:X,MATCH($B3753,'Previous cycle PGE'!$B:$B,0)),"Not in Previous Cycle")=0,"",IFERROR(INDEX('Previous cycle PGE'!X:X,MATCH($B3753,'Previous cycle PGE'!$B:$B,0)),"Not in Previous Cycle"))</f>
        <v/>
      </c>
      <c r="Y3753" s="6" t="str">
        <f>IF(IFERROR(INDEX('Previous cycle PGE'!Y:Y,MATCH($B3753,'Previous cycle PGE'!$B:$B,0)),"Not in Previous Cycle")=0,"",IFERROR(INDEX('Previous cycle PGE'!Y:Y,MATCH($B3753,'Previous cycle PGE'!$B:$B,0)),"Not in Previous Cycle"))</f>
        <v/>
      </c>
      <c r="Z3753" s="6" t="str">
        <f>IFERROR(IF(INDEX('Previous cycle PGE'!X:X,MATCH($J3753,'Previous cycle PGE'!$J:$J,0))=0,"",INDEX('Previous cycle PGE'!X:X,MATCH($J3753,'Previous cycle PGE'!$J:$J,0))),IF(NOT(ISNUMBER(SEARCH("Withdrawn",$E3753))),"No Match - Review","No Match - Ignore"))</f>
        <v/>
      </c>
      <c r="AA3753" s="6"/>
      <c r="AB3753" s="6" t="str">
        <f t="shared" si="825"/>
        <v>Chowchilla</v>
      </c>
      <c r="AC3753" s="6" cm="1">
        <f t="array" ref="AC3753">IF(AF3753,MAX(_xlfn._xlws.FILTER(Substations!G:G,Substations!A:A=AB3753)),"")</f>
        <v>115</v>
      </c>
      <c r="AD3753" s="6" t="str" cm="1">
        <f t="array" ref="AD3753">IFERROR(INDEX('2024 TPD Allocation Report'!F:F,MATCH(VALUE(_xlfn.CHOOSECOLS(_xlfn.TEXTSPLIT(B3753,"-"),1)),'2024 TPD Allocation Report'!B:B,0)),"")</f>
        <v/>
      </c>
      <c r="AE3753" s="6" t="str">
        <f t="shared" si="817"/>
        <v/>
      </c>
      <c r="AF3753" s="6" t="b">
        <f>IF(COUNTIF(Substations!A:A,AB3753)&gt;=1,TRUE,FALSE)</f>
        <v>1</v>
      </c>
      <c r="AG3753" s="6" t="b">
        <f t="shared" si="818"/>
        <v>0</v>
      </c>
      <c r="AH3753" s="12" t="str">
        <f t="shared" si="819"/>
        <v>Chowchilla</v>
      </c>
      <c r="AI3753" s="12">
        <f t="shared" si="820"/>
        <v>115</v>
      </c>
      <c r="AJ3753" s="333" t="str">
        <f t="shared" si="821"/>
        <v/>
      </c>
      <c r="AK3753" s="6" t="str">
        <f t="shared" si="822"/>
        <v/>
      </c>
      <c r="AL3753" s="6" t="str">
        <f t="shared" si="823"/>
        <v/>
      </c>
      <c r="AM3753" s="333"/>
      <c r="AN3753" s="333"/>
      <c r="AO3753" s="333"/>
      <c r="AP3753" s="333" t="str">
        <f t="shared" si="824"/>
        <v/>
      </c>
      <c r="AQ3753" s="6">
        <f t="shared" si="812"/>
        <v>5</v>
      </c>
      <c r="AR3753" s="6" t="str">
        <f t="shared" si="813"/>
        <v/>
      </c>
      <c r="AS3753" s="6">
        <f t="shared" si="814"/>
        <v>5</v>
      </c>
      <c r="AT3753" s="6">
        <f t="shared" si="815"/>
        <v>0</v>
      </c>
      <c r="AU3753" s="6">
        <f t="shared" si="816"/>
        <v>0</v>
      </c>
    </row>
    <row r="3754" spans="1:47" ht="13.2" hidden="1" x14ac:dyDescent="0.25">
      <c r="A3754" s="202">
        <v>45268.684027777781</v>
      </c>
      <c r="B3754" s="203" t="s">
        <v>18939</v>
      </c>
      <c r="C3754" s="195" t="s">
        <v>1650</v>
      </c>
      <c r="D3754" s="202" t="s">
        <v>1650</v>
      </c>
      <c r="E3754" s="199" t="s">
        <v>4006</v>
      </c>
      <c r="F3754" s="179" t="s">
        <v>10625</v>
      </c>
      <c r="G3754" s="179" t="s">
        <v>1653</v>
      </c>
      <c r="H3754" s="179" t="s">
        <v>1653</v>
      </c>
      <c r="I3754" s="195" t="s">
        <v>764</v>
      </c>
      <c r="J3754" s="195" t="s">
        <v>11731</v>
      </c>
      <c r="K3754" s="180" t="s">
        <v>696</v>
      </c>
      <c r="L3754" s="181">
        <v>0.64200000000000002</v>
      </c>
      <c r="M3754" s="182" t="s">
        <v>18850</v>
      </c>
      <c r="N3754" s="183" t="s">
        <v>18602</v>
      </c>
      <c r="O3754" s="199" t="s">
        <v>11083</v>
      </c>
      <c r="P3754" s="183" t="s">
        <v>1653</v>
      </c>
      <c r="Q3754" s="199" t="s">
        <v>1653</v>
      </c>
      <c r="R3754" s="195" t="s">
        <v>11084</v>
      </c>
      <c r="S3754" s="182" t="s">
        <v>11084</v>
      </c>
      <c r="T3754" s="182" t="s">
        <v>11084</v>
      </c>
      <c r="U3754" s="195" t="s">
        <v>706</v>
      </c>
      <c r="V3754" s="202" t="s">
        <v>10632</v>
      </c>
      <c r="X3754" s="6" t="str">
        <f>IF(IFERROR(INDEX('Previous cycle PGE'!X:X,MATCH($B3754,'Previous cycle PGE'!$B:$B,0)),"Not in Previous Cycle")=0,"",IFERROR(INDEX('Previous cycle PGE'!X:X,MATCH($B3754,'Previous cycle PGE'!$B:$B,0)),"Not in Previous Cycle"))</f>
        <v>not found</v>
      </c>
      <c r="Y3754" s="6" t="str">
        <f>IF(IFERROR(INDEX('Previous cycle PGE'!Y:Y,MATCH($B3754,'Previous cycle PGE'!$B:$B,0)),"Not in Previous Cycle")=0,"",IFERROR(INDEX('Previous cycle PGE'!Y:Y,MATCH($B3754,'Previous cycle PGE'!$B:$B,0)),"Not in Previous Cycle"))</f>
        <v/>
      </c>
      <c r="Z3754" s="6" t="str">
        <f>IFERROR(IF(INDEX('Previous cycle PGE'!X:X,MATCH($J3754,'Previous cycle PGE'!$J:$J,0))=0,"",INDEX('Previous cycle PGE'!X:X,MATCH($J3754,'Previous cycle PGE'!$J:$J,0))),IF(NOT(ISNUMBER(SEARCH("Withdrawn",$E3754))),"No Match - Review","No Match - Ignore"))</f>
        <v/>
      </c>
      <c r="AA3754" s="6" t="str">
        <f>IFERROR(IF(INDEX('Previous cycle PGE'!Y:Y,MATCH($J3754,'Previous cycle PGE'!$J:$J,0))=0,"",INDEX('Previous cycle PGE'!Y:Y,MATCH($J3754,'Previous cycle PGE'!$J:$J,0))),IF(NOT(ISNUMBER(SEARCH("Withdrawn",$E3754))),"No Match - Review","No Match - Ignore"))</f>
        <v/>
      </c>
      <c r="AB3754" s="6" t="str">
        <f t="shared" si="825"/>
        <v>Carbona</v>
      </c>
      <c r="AC3754" s="6" t="str" cm="1">
        <f t="array" ref="AC3754">IF(AF3754,MAX(_xlfn._xlws.FILTER(Substations!G:G,Substations!A:A=AB3754)),"")</f>
        <v/>
      </c>
      <c r="AD3754" s="6" t="str" cm="1">
        <f t="array" ref="AD3754">IFERROR(INDEX('2024 TPD Allocation Report'!F:F,MATCH(VALUE(_xlfn.CHOOSECOLS(_xlfn.TEXTSPLIT(B3754,"-"),1)),'2024 TPD Allocation Report'!B:B,0)),"")</f>
        <v/>
      </c>
      <c r="AE3754" s="6" t="str">
        <f t="shared" si="817"/>
        <v/>
      </c>
      <c r="AF3754" s="6" t="b">
        <f>IF(COUNTIF(Substations!A:A,AB3754)&gt;=1,TRUE,FALSE)</f>
        <v>0</v>
      </c>
      <c r="AG3754" s="6" t="b">
        <f t="shared" si="818"/>
        <v>0</v>
      </c>
      <c r="AH3754" s="12" t="str">
        <f t="shared" si="819"/>
        <v>Carbona</v>
      </c>
      <c r="AI3754" s="12" t="str">
        <f t="shared" si="820"/>
        <v/>
      </c>
      <c r="AJ3754" s="333" t="str">
        <f t="shared" si="821"/>
        <v/>
      </c>
      <c r="AK3754" s="6" t="str">
        <f t="shared" si="822"/>
        <v/>
      </c>
      <c r="AL3754" s="6" t="str">
        <f t="shared" si="823"/>
        <v/>
      </c>
      <c r="AM3754" s="333"/>
      <c r="AN3754" s="333"/>
      <c r="AO3754" s="333"/>
      <c r="AP3754" s="333" t="str">
        <f t="shared" si="824"/>
        <v/>
      </c>
      <c r="AQ3754" s="6">
        <f t="shared" si="812"/>
        <v>0.64200000000000002</v>
      </c>
      <c r="AR3754" s="6" t="str">
        <f t="shared" si="813"/>
        <v/>
      </c>
      <c r="AS3754" s="6">
        <f t="shared" si="814"/>
        <v>0.64200000000000002</v>
      </c>
      <c r="AT3754" s="6">
        <f t="shared" si="815"/>
        <v>0</v>
      </c>
      <c r="AU3754" s="6">
        <f t="shared" si="816"/>
        <v>1</v>
      </c>
    </row>
    <row r="3755" spans="1:47" ht="13.2" hidden="1" x14ac:dyDescent="0.25">
      <c r="A3755" s="202">
        <v>45272.527060185188</v>
      </c>
      <c r="B3755" s="203" t="s">
        <v>18940</v>
      </c>
      <c r="C3755" s="195" t="s">
        <v>1650</v>
      </c>
      <c r="D3755" s="202" t="s">
        <v>1650</v>
      </c>
      <c r="E3755" s="199" t="s">
        <v>4006</v>
      </c>
      <c r="F3755" s="179" t="s">
        <v>10625</v>
      </c>
      <c r="G3755" s="179" t="s">
        <v>1653</v>
      </c>
      <c r="H3755" s="179" t="s">
        <v>1653</v>
      </c>
      <c r="I3755" s="195" t="s">
        <v>764</v>
      </c>
      <c r="J3755" s="195" t="s">
        <v>11731</v>
      </c>
      <c r="K3755" s="180" t="s">
        <v>696</v>
      </c>
      <c r="L3755" s="181">
        <v>2.056</v>
      </c>
      <c r="M3755" s="182" t="s">
        <v>18850</v>
      </c>
      <c r="N3755" s="183">
        <v>45475</v>
      </c>
      <c r="O3755" s="199" t="s">
        <v>18941</v>
      </c>
      <c r="P3755" s="183">
        <v>45506</v>
      </c>
      <c r="Q3755" s="199" t="s">
        <v>11083</v>
      </c>
      <c r="R3755" s="195" t="s">
        <v>11084</v>
      </c>
      <c r="S3755" s="182" t="s">
        <v>11084</v>
      </c>
      <c r="T3755" s="182" t="s">
        <v>11084</v>
      </c>
      <c r="U3755" s="195" t="s">
        <v>706</v>
      </c>
      <c r="V3755" s="202" t="s">
        <v>10632</v>
      </c>
      <c r="X3755" s="6" t="str">
        <f>IF(IFERROR(INDEX('Previous cycle PGE'!X:X,MATCH($B3755,'Previous cycle PGE'!$B:$B,0)),"Not in Previous Cycle")=0,"",IFERROR(INDEX('Previous cycle PGE'!X:X,MATCH($B3755,'Previous cycle PGE'!$B:$B,0)),"Not in Previous Cycle"))</f>
        <v>not found</v>
      </c>
      <c r="Y3755" s="6" t="str">
        <f>IF(IFERROR(INDEX('Previous cycle PGE'!Y:Y,MATCH($B3755,'Previous cycle PGE'!$B:$B,0)),"Not in Previous Cycle")=0,"",IFERROR(INDEX('Previous cycle PGE'!Y:Y,MATCH($B3755,'Previous cycle PGE'!$B:$B,0)),"Not in Previous Cycle"))</f>
        <v/>
      </c>
      <c r="Z3755" s="6" t="str">
        <f>IFERROR(IF(INDEX('Previous cycle PGE'!X:X,MATCH($J3755,'Previous cycle PGE'!$J:$J,0))=0,"",INDEX('Previous cycle PGE'!X:X,MATCH($J3755,'Previous cycle PGE'!$J:$J,0))),IF(NOT(ISNUMBER(SEARCH("Withdrawn",$E3755))),"No Match - Review","No Match - Ignore"))</f>
        <v/>
      </c>
      <c r="AA3755" s="6" t="str">
        <f>IFERROR(IF(INDEX('Previous cycle PGE'!Y:Y,MATCH($J3755,'Previous cycle PGE'!$J:$J,0))=0,"",INDEX('Previous cycle PGE'!Y:Y,MATCH($J3755,'Previous cycle PGE'!$J:$J,0))),IF(NOT(ISNUMBER(SEARCH("Withdrawn",$E3755))),"No Match - Review","No Match - Ignore"))</f>
        <v/>
      </c>
      <c r="AB3755" s="6" t="str">
        <f t="shared" si="825"/>
        <v>Carbona</v>
      </c>
      <c r="AC3755" s="6" t="str" cm="1">
        <f t="array" ref="AC3755">IF(AF3755,MAX(_xlfn._xlws.FILTER(Substations!G:G,Substations!A:A=AB3755)),"")</f>
        <v/>
      </c>
      <c r="AD3755" s="6" t="str" cm="1">
        <f t="array" ref="AD3755">IFERROR(INDEX('2024 TPD Allocation Report'!F:F,MATCH(VALUE(_xlfn.CHOOSECOLS(_xlfn.TEXTSPLIT(B3755,"-"),1)),'2024 TPD Allocation Report'!B:B,0)),"")</f>
        <v/>
      </c>
      <c r="AE3755" s="6" t="str">
        <f t="shared" si="817"/>
        <v/>
      </c>
      <c r="AF3755" s="6" t="b">
        <f>IF(COUNTIF(Substations!A:A,AB3755)&gt;=1,TRUE,FALSE)</f>
        <v>0</v>
      </c>
      <c r="AG3755" s="6" t="b">
        <f t="shared" si="818"/>
        <v>0</v>
      </c>
      <c r="AH3755" s="12" t="str">
        <f t="shared" si="819"/>
        <v>Carbona</v>
      </c>
      <c r="AI3755" s="12" t="str">
        <f t="shared" si="820"/>
        <v/>
      </c>
      <c r="AJ3755" s="333" t="str">
        <f t="shared" si="821"/>
        <v/>
      </c>
      <c r="AK3755" s="6" t="str">
        <f t="shared" si="822"/>
        <v/>
      </c>
      <c r="AL3755" s="6" t="str">
        <f t="shared" si="823"/>
        <v/>
      </c>
      <c r="AM3755" s="333"/>
      <c r="AN3755" s="333"/>
      <c r="AO3755" s="333"/>
      <c r="AP3755" s="333" t="str">
        <f t="shared" si="824"/>
        <v/>
      </c>
      <c r="AQ3755" s="6">
        <f t="shared" si="812"/>
        <v>2.056</v>
      </c>
      <c r="AR3755" s="6" t="str">
        <f t="shared" si="813"/>
        <v/>
      </c>
      <c r="AS3755" s="6">
        <f t="shared" si="814"/>
        <v>2.056</v>
      </c>
      <c r="AT3755" s="6">
        <f t="shared" si="815"/>
        <v>0</v>
      </c>
      <c r="AU3755" s="6">
        <f t="shared" si="816"/>
        <v>1</v>
      </c>
    </row>
    <row r="3756" spans="1:47" ht="13.2" hidden="1" x14ac:dyDescent="0.25">
      <c r="A3756" s="202">
        <v>45233.476400462961</v>
      </c>
      <c r="B3756" s="203" t="s">
        <v>18942</v>
      </c>
      <c r="C3756" s="195" t="s">
        <v>1669</v>
      </c>
      <c r="D3756" s="202" t="s">
        <v>1669</v>
      </c>
      <c r="E3756" s="199" t="s">
        <v>4006</v>
      </c>
      <c r="F3756" s="179" t="s">
        <v>10625</v>
      </c>
      <c r="G3756" s="179" t="s">
        <v>1653</v>
      </c>
      <c r="H3756" s="179" t="s">
        <v>1653</v>
      </c>
      <c r="I3756" s="195" t="s">
        <v>738</v>
      </c>
      <c r="J3756" s="195" t="s">
        <v>15184</v>
      </c>
      <c r="K3756" s="180" t="s">
        <v>10672</v>
      </c>
      <c r="L3756" s="181">
        <v>4.9800000000000004</v>
      </c>
      <c r="M3756" s="182" t="s">
        <v>18514</v>
      </c>
      <c r="N3756" s="183" t="s">
        <v>3234</v>
      </c>
      <c r="O3756" s="199" t="s">
        <v>3234</v>
      </c>
      <c r="P3756" s="183" t="s">
        <v>3234</v>
      </c>
      <c r="Q3756" s="199" t="s">
        <v>3234</v>
      </c>
      <c r="R3756" s="195" t="s">
        <v>11083</v>
      </c>
      <c r="S3756" s="182">
        <v>45699</v>
      </c>
      <c r="T3756" s="182" t="s">
        <v>1653</v>
      </c>
      <c r="U3756" s="195" t="s">
        <v>15613</v>
      </c>
      <c r="V3756" s="202" t="s">
        <v>10632</v>
      </c>
      <c r="X3756" s="6" t="str">
        <f>IF(IFERROR(INDEX('Previous cycle PGE'!X:X,MATCH($B3756,'Previous cycle PGE'!$B:$B,0)),"Not in Previous Cycle")=0,"",IFERROR(INDEX('Previous cycle PGE'!X:X,MATCH($B3756,'Previous cycle PGE'!$B:$B,0)),"Not in Previous Cycle"))</f>
        <v>not found</v>
      </c>
      <c r="Y3756" s="6" t="str">
        <f>IF(IFERROR(INDEX('Previous cycle PGE'!Y:Y,MATCH($B3756,'Previous cycle PGE'!$B:$B,0)),"Not in Previous Cycle")=0,"",IFERROR(INDEX('Previous cycle PGE'!Y:Y,MATCH($B3756,'Previous cycle PGE'!$B:$B,0)),"Not in Previous Cycle"))</f>
        <v/>
      </c>
      <c r="Z3756" s="6" t="str">
        <f>IFERROR(IF(INDEX('Previous cycle PGE'!X:X,MATCH($J3756,'Previous cycle PGE'!$J:$J,0))=0,"",INDEX('Previous cycle PGE'!X:X,MATCH($J3756,'Previous cycle PGE'!$J:$J,0))),IF(NOT(ISNUMBER(SEARCH("Withdrawn",$E3756))),"No Match - Review","No Match - Ignore"))</f>
        <v/>
      </c>
      <c r="AA3756" s="6" t="str">
        <f>IFERROR(IF(INDEX('Previous cycle PGE'!Y:Y,MATCH($J3756,'Previous cycle PGE'!$J:$J,0))=0,"",INDEX('Previous cycle PGE'!Y:Y,MATCH($J3756,'Previous cycle PGE'!$J:$J,0))),IF(NOT(ISNUMBER(SEARCH("Withdrawn",$E3756))),"No Match - Review","No Match - Ignore"))</f>
        <v/>
      </c>
      <c r="AB3756" s="6" t="str">
        <f t="shared" si="825"/>
        <v>Middletown</v>
      </c>
      <c r="AC3756" s="6" t="str" cm="1">
        <f t="array" ref="AC3756">IF(AF3756,MAX(_xlfn._xlws.FILTER(Substations!G:G,Substations!A:A=AB3756)),"")</f>
        <v/>
      </c>
      <c r="AD3756" s="6" t="str" cm="1">
        <f t="array" ref="AD3756">IFERROR(INDEX('2024 TPD Allocation Report'!F:F,MATCH(VALUE(_xlfn.CHOOSECOLS(_xlfn.TEXTSPLIT(B3756,"-"),1)),'2024 TPD Allocation Report'!B:B,0)),"")</f>
        <v/>
      </c>
      <c r="AE3756" s="6" t="str">
        <f t="shared" si="817"/>
        <v/>
      </c>
      <c r="AF3756" s="6" t="b">
        <f>IF(COUNTIF(Substations!A:A,AB3756)&gt;=1,TRUE,FALSE)</f>
        <v>0</v>
      </c>
      <c r="AG3756" s="6" t="b">
        <f t="shared" si="818"/>
        <v>0</v>
      </c>
      <c r="AH3756" s="12" t="str">
        <f t="shared" si="819"/>
        <v>Middletown</v>
      </c>
      <c r="AI3756" s="12" t="str">
        <f t="shared" si="820"/>
        <v/>
      </c>
      <c r="AJ3756" s="333" t="str">
        <f t="shared" si="821"/>
        <v/>
      </c>
      <c r="AK3756" s="6">
        <f t="shared" si="822"/>
        <v>4.9800000000000004</v>
      </c>
      <c r="AL3756" s="6" t="str">
        <f t="shared" si="823"/>
        <v/>
      </c>
      <c r="AM3756" s="333"/>
      <c r="AN3756" s="333"/>
      <c r="AO3756" s="333"/>
      <c r="AP3756" s="333" t="str">
        <f t="shared" si="824"/>
        <v/>
      </c>
      <c r="AQ3756" s="6" t="str">
        <f t="shared" si="812"/>
        <v/>
      </c>
      <c r="AR3756" s="6" t="str">
        <f t="shared" si="813"/>
        <v/>
      </c>
      <c r="AS3756" s="6" t="str">
        <f t="shared" si="814"/>
        <v/>
      </c>
      <c r="AT3756" s="6">
        <f t="shared" si="815"/>
        <v>0</v>
      </c>
      <c r="AU3756" s="6">
        <f t="shared" si="816"/>
        <v>0</v>
      </c>
    </row>
    <row r="3757" spans="1:47" ht="13.2" hidden="1" x14ac:dyDescent="0.25">
      <c r="A3757" s="202">
        <v>45268.532094907408</v>
      </c>
      <c r="B3757" s="203" t="s">
        <v>18943</v>
      </c>
      <c r="C3757" s="195" t="s">
        <v>1669</v>
      </c>
      <c r="D3757" s="202" t="s">
        <v>1669</v>
      </c>
      <c r="E3757" s="199" t="s">
        <v>1665</v>
      </c>
      <c r="F3757" s="179" t="s">
        <v>10625</v>
      </c>
      <c r="G3757" s="179" t="s">
        <v>1665</v>
      </c>
      <c r="H3757" s="179" t="s">
        <v>1665</v>
      </c>
      <c r="I3757" s="195" t="s">
        <v>1199</v>
      </c>
      <c r="J3757" s="195" t="s">
        <v>18944</v>
      </c>
      <c r="K3757" s="180" t="s">
        <v>10672</v>
      </c>
      <c r="L3757" s="181">
        <v>4.9800000000000004</v>
      </c>
      <c r="M3757" s="182" t="s">
        <v>18514</v>
      </c>
      <c r="N3757" s="183" t="s">
        <v>1665</v>
      </c>
      <c r="O3757" s="199" t="s">
        <v>1665</v>
      </c>
      <c r="P3757" s="183" t="s">
        <v>1665</v>
      </c>
      <c r="Q3757" s="199" t="s">
        <v>1665</v>
      </c>
      <c r="R3757" s="195" t="s">
        <v>1665</v>
      </c>
      <c r="S3757" s="182" t="s">
        <v>1665</v>
      </c>
      <c r="T3757" s="182" t="s">
        <v>1665</v>
      </c>
      <c r="U3757" s="195" t="s">
        <v>1665</v>
      </c>
      <c r="V3757" s="202" t="s">
        <v>10632</v>
      </c>
      <c r="X3757" s="6" t="str">
        <f>IF(IFERROR(INDEX('Previous cycle PGE'!X:X,MATCH($B3757,'Previous cycle PGE'!$B:$B,0)),"Not in Previous Cycle")=0,"",IFERROR(INDEX('Previous cycle PGE'!X:X,MATCH($B3757,'Previous cycle PGE'!$B:$B,0)),"Not in Previous Cycle"))</f>
        <v/>
      </c>
      <c r="Y3757" s="6" t="str">
        <f>IF(IFERROR(INDEX('Previous cycle PGE'!Y:Y,MATCH($B3757,'Previous cycle PGE'!$B:$B,0)),"Not in Previous Cycle")=0,"",IFERROR(INDEX('Previous cycle PGE'!Y:Y,MATCH($B3757,'Previous cycle PGE'!$B:$B,0)),"Not in Previous Cycle"))</f>
        <v/>
      </c>
      <c r="Z3757" s="6" t="str">
        <f>IFERROR(IF(INDEX('Previous cycle PGE'!X:X,MATCH($J3757,'Previous cycle PGE'!$J:$J,0))=0,"",INDEX('Previous cycle PGE'!X:X,MATCH($J3757,'Previous cycle PGE'!$J:$J,0))),IF(NOT(ISNUMBER(SEARCH("Withdrawn",$E3757))),"No Match - Review","No Match - Ignore"))</f>
        <v/>
      </c>
      <c r="AA3757" s="6"/>
      <c r="AB3757" s="6" t="str">
        <f t="shared" si="825"/>
        <v>Balfour</v>
      </c>
      <c r="AC3757" s="6" t="str" cm="1">
        <f t="array" ref="AC3757">IF(AF3757,MAX(_xlfn._xlws.FILTER(Substations!G:G,Substations!A:A=AB3757)),"")</f>
        <v/>
      </c>
      <c r="AD3757" s="6" t="str" cm="1">
        <f t="array" ref="AD3757">IFERROR(INDEX('2024 TPD Allocation Report'!F:F,MATCH(VALUE(_xlfn.CHOOSECOLS(_xlfn.TEXTSPLIT(B3757,"-"),1)),'2024 TPD Allocation Report'!B:B,0)),"")</f>
        <v/>
      </c>
      <c r="AE3757" s="6" t="str">
        <f t="shared" si="817"/>
        <v/>
      </c>
      <c r="AF3757" s="6" t="b">
        <f>IF(COUNTIF(Substations!A:A,AB3757)&gt;=1,TRUE,FALSE)</f>
        <v>0</v>
      </c>
      <c r="AG3757" s="6" t="b">
        <f t="shared" si="818"/>
        <v>0</v>
      </c>
      <c r="AH3757" s="12" t="str">
        <f t="shared" si="819"/>
        <v>Balfour</v>
      </c>
      <c r="AI3757" s="12" t="str">
        <f t="shared" si="820"/>
        <v/>
      </c>
      <c r="AJ3757" s="333" t="str">
        <f t="shared" si="821"/>
        <v/>
      </c>
      <c r="AK3757" s="6">
        <f t="shared" si="822"/>
        <v>4.9800000000000004</v>
      </c>
      <c r="AL3757" s="6" t="str">
        <f t="shared" si="823"/>
        <v/>
      </c>
      <c r="AM3757" s="333"/>
      <c r="AN3757" s="333"/>
      <c r="AO3757" s="333"/>
      <c r="AP3757" s="333" t="str">
        <f t="shared" si="824"/>
        <v/>
      </c>
      <c r="AQ3757" s="6" t="str">
        <f t="shared" si="812"/>
        <v/>
      </c>
      <c r="AR3757" s="6" t="str">
        <f t="shared" si="813"/>
        <v/>
      </c>
      <c r="AS3757" s="6" t="str">
        <f t="shared" si="814"/>
        <v/>
      </c>
      <c r="AT3757" s="6">
        <f t="shared" si="815"/>
        <v>0</v>
      </c>
      <c r="AU3757" s="6">
        <f t="shared" si="816"/>
        <v>0</v>
      </c>
    </row>
    <row r="3758" spans="1:47" ht="13.2" hidden="1" x14ac:dyDescent="0.25">
      <c r="A3758" s="202">
        <v>45271.422615740739</v>
      </c>
      <c r="B3758" s="203" t="s">
        <v>18945</v>
      </c>
      <c r="C3758" s="195" t="s">
        <v>1669</v>
      </c>
      <c r="D3758" s="202" t="s">
        <v>1669</v>
      </c>
      <c r="E3758" s="199" t="s">
        <v>1665</v>
      </c>
      <c r="F3758" s="179" t="s">
        <v>10625</v>
      </c>
      <c r="G3758" s="179" t="s">
        <v>1665</v>
      </c>
      <c r="H3758" s="179" t="s">
        <v>1665</v>
      </c>
      <c r="I3758" s="195" t="s">
        <v>720</v>
      </c>
      <c r="J3758" s="195" t="s">
        <v>11451</v>
      </c>
      <c r="K3758" s="180" t="s">
        <v>10672</v>
      </c>
      <c r="L3758" s="181">
        <v>4.99</v>
      </c>
      <c r="M3758" s="182" t="s">
        <v>18514</v>
      </c>
      <c r="N3758" s="183" t="s">
        <v>1665</v>
      </c>
      <c r="O3758" s="199" t="s">
        <v>1665</v>
      </c>
      <c r="P3758" s="183" t="s">
        <v>1665</v>
      </c>
      <c r="Q3758" s="199" t="s">
        <v>1665</v>
      </c>
      <c r="R3758" s="195" t="s">
        <v>1665</v>
      </c>
      <c r="S3758" s="182" t="s">
        <v>1665</v>
      </c>
      <c r="T3758" s="182" t="s">
        <v>1665</v>
      </c>
      <c r="U3758" s="195" t="s">
        <v>1665</v>
      </c>
      <c r="V3758" s="202" t="s">
        <v>10632</v>
      </c>
      <c r="X3758" s="6" t="str">
        <f>IF(IFERROR(INDEX('Previous cycle PGE'!X:X,MATCH($B3758,'Previous cycle PGE'!$B:$B,0)),"Not in Previous Cycle")=0,"",IFERROR(INDEX('Previous cycle PGE'!X:X,MATCH($B3758,'Previous cycle PGE'!$B:$B,0)),"Not in Previous Cycle"))</f>
        <v/>
      </c>
      <c r="Y3758" s="6" t="str">
        <f>IF(IFERROR(INDEX('Previous cycle PGE'!Y:Y,MATCH($B3758,'Previous cycle PGE'!$B:$B,0)),"Not in Previous Cycle")=0,"",IFERROR(INDEX('Previous cycle PGE'!Y:Y,MATCH($B3758,'Previous cycle PGE'!$B:$B,0)),"Not in Previous Cycle"))</f>
        <v/>
      </c>
      <c r="Z3758" s="6" t="str">
        <f>IFERROR(IF(INDEX('Previous cycle PGE'!X:X,MATCH($J3758,'Previous cycle PGE'!$J:$J,0))=0,"",INDEX('Previous cycle PGE'!X:X,MATCH($J3758,'Previous cycle PGE'!$J:$J,0))),IF(NOT(ISNUMBER(SEARCH("Withdrawn",$E3758))),"No Match - Review","No Match - Ignore"))</f>
        <v/>
      </c>
      <c r="AA3758" s="6"/>
      <c r="AB3758" s="6" t="str">
        <f t="shared" si="825"/>
        <v>Camden</v>
      </c>
      <c r="AC3758" s="6" t="str" cm="1">
        <f t="array" ref="AC3758">IF(AF3758,MAX(_xlfn._xlws.FILTER(Substations!G:G,Substations!A:A=AB3758)),"")</f>
        <v/>
      </c>
      <c r="AD3758" s="6" t="str" cm="1">
        <f t="array" ref="AD3758">IFERROR(INDEX('2024 TPD Allocation Report'!F:F,MATCH(VALUE(_xlfn.CHOOSECOLS(_xlfn.TEXTSPLIT(B3758,"-"),1)),'2024 TPD Allocation Report'!B:B,0)),"")</f>
        <v/>
      </c>
      <c r="AE3758" s="6" t="str">
        <f t="shared" si="817"/>
        <v/>
      </c>
      <c r="AF3758" s="6" t="b">
        <f>IF(COUNTIF(Substations!A:A,AB3758)&gt;=1,TRUE,FALSE)</f>
        <v>0</v>
      </c>
      <c r="AG3758" s="6" t="b">
        <f t="shared" si="818"/>
        <v>0</v>
      </c>
      <c r="AH3758" s="12" t="str">
        <f t="shared" si="819"/>
        <v>Camden</v>
      </c>
      <c r="AI3758" s="12" t="str">
        <f t="shared" si="820"/>
        <v/>
      </c>
      <c r="AJ3758" s="333" t="str">
        <f t="shared" si="821"/>
        <v/>
      </c>
      <c r="AK3758" s="6">
        <f t="shared" si="822"/>
        <v>4.99</v>
      </c>
      <c r="AL3758" s="6" t="str">
        <f t="shared" si="823"/>
        <v/>
      </c>
      <c r="AM3758" s="333"/>
      <c r="AN3758" s="333"/>
      <c r="AO3758" s="333"/>
      <c r="AP3758" s="333" t="str">
        <f t="shared" si="824"/>
        <v/>
      </c>
      <c r="AQ3758" s="6" t="str">
        <f t="shared" si="812"/>
        <v/>
      </c>
      <c r="AR3758" s="6" t="str">
        <f t="shared" si="813"/>
        <v/>
      </c>
      <c r="AS3758" s="6" t="str">
        <f t="shared" si="814"/>
        <v/>
      </c>
      <c r="AT3758" s="6">
        <f t="shared" si="815"/>
        <v>0</v>
      </c>
      <c r="AU3758" s="6">
        <f t="shared" si="816"/>
        <v>0</v>
      </c>
    </row>
    <row r="3759" spans="1:47" ht="13.2" hidden="1" x14ac:dyDescent="0.25">
      <c r="A3759" s="202">
        <v>45272.697916666664</v>
      </c>
      <c r="B3759" s="203" t="s">
        <v>18946</v>
      </c>
      <c r="C3759" s="195" t="s">
        <v>10623</v>
      </c>
      <c r="D3759" s="202" t="s">
        <v>10623</v>
      </c>
      <c r="E3759" s="199" t="s">
        <v>4006</v>
      </c>
      <c r="F3759" s="179" t="s">
        <v>17455</v>
      </c>
      <c r="G3759" s="179" t="s">
        <v>1653</v>
      </c>
      <c r="H3759" s="179" t="s">
        <v>1653</v>
      </c>
      <c r="I3759" s="195" t="s">
        <v>11830</v>
      </c>
      <c r="J3759" s="195" t="s">
        <v>11831</v>
      </c>
      <c r="K3759" s="180" t="s">
        <v>10672</v>
      </c>
      <c r="L3759" s="181">
        <v>3.875</v>
      </c>
      <c r="M3759" s="182" t="s">
        <v>18514</v>
      </c>
      <c r="N3759" s="183" t="s">
        <v>3234</v>
      </c>
      <c r="O3759" s="199" t="s">
        <v>11773</v>
      </c>
      <c r="P3759" s="183" t="s">
        <v>3234</v>
      </c>
      <c r="Q3759" s="199" t="s">
        <v>11773</v>
      </c>
      <c r="R3759" s="195" t="s">
        <v>11083</v>
      </c>
      <c r="S3759" s="182">
        <v>45749</v>
      </c>
      <c r="T3759" s="182"/>
      <c r="U3759" s="195" t="s">
        <v>1653</v>
      </c>
      <c r="V3759" s="202" t="s">
        <v>10632</v>
      </c>
      <c r="X3759" s="6" t="str">
        <f>IF(IFERROR(INDEX('Previous cycle PGE'!X:X,MATCH($B3759,'Previous cycle PGE'!$B:$B,0)),"Not in Previous Cycle")=0,"",IFERROR(INDEX('Previous cycle PGE'!X:X,MATCH($B3759,'Previous cycle PGE'!$B:$B,0)),"Not in Previous Cycle"))</f>
        <v>not found</v>
      </c>
      <c r="Y3759" s="6" t="str">
        <f>IF(IFERROR(INDEX('Previous cycle PGE'!Y:Y,MATCH($B3759,'Previous cycle PGE'!$B:$B,0)),"Not in Previous Cycle")=0,"",IFERROR(INDEX('Previous cycle PGE'!Y:Y,MATCH($B3759,'Previous cycle PGE'!$B:$B,0)),"Not in Previous Cycle"))</f>
        <v/>
      </c>
      <c r="Z3759" s="6" t="str">
        <f>IFERROR(IF(INDEX('Previous cycle PGE'!X:X,MATCH($J3759,'Previous cycle PGE'!$J:$J,0))=0,"",INDEX('Previous cycle PGE'!X:X,MATCH($J3759,'Previous cycle PGE'!$J:$J,0))),IF(NOT(ISNUMBER(SEARCH("Withdrawn",$E3759))),"No Match - Review","No Match - Ignore"))</f>
        <v/>
      </c>
      <c r="AA3759" s="6" t="str">
        <f>IFERROR(IF(INDEX('Previous cycle PGE'!Y:Y,MATCH($J3759,'Previous cycle PGE'!$J:$J,0))=0,"",INDEX('Previous cycle PGE'!Y:Y,MATCH($J3759,'Previous cycle PGE'!$J:$J,0))),IF(NOT(ISNUMBER(SEARCH("Withdrawn",$E3759))),"No Match - Review","No Match - Ignore"))</f>
        <v/>
      </c>
      <c r="AB3759" s="6" t="str">
        <f t="shared" si="825"/>
        <v>Pine Grove</v>
      </c>
      <c r="AC3759" s="6" t="str" cm="1">
        <f t="array" ref="AC3759">IF(AF3759,MAX(_xlfn._xlws.FILTER(Substations!G:G,Substations!A:A=AB3759)),"")</f>
        <v/>
      </c>
      <c r="AD3759" s="6" t="str" cm="1">
        <f t="array" ref="AD3759">IFERROR(INDEX('2024 TPD Allocation Report'!F:F,MATCH(VALUE(_xlfn.CHOOSECOLS(_xlfn.TEXTSPLIT(B3759,"-"),1)),'2024 TPD Allocation Report'!B:B,0)),"")</f>
        <v/>
      </c>
      <c r="AE3759" s="6" t="str">
        <f t="shared" si="817"/>
        <v/>
      </c>
      <c r="AF3759" s="6" t="b">
        <f>IF(COUNTIF(Substations!A:A,AB3759)&gt;=1,TRUE,FALSE)</f>
        <v>0</v>
      </c>
      <c r="AG3759" s="6" t="b">
        <f t="shared" si="818"/>
        <v>0</v>
      </c>
      <c r="AH3759" s="12" t="str">
        <f t="shared" si="819"/>
        <v>Pine Grove</v>
      </c>
      <c r="AI3759" s="12" t="str">
        <f t="shared" si="820"/>
        <v/>
      </c>
      <c r="AJ3759" s="333" t="str">
        <f t="shared" si="821"/>
        <v/>
      </c>
      <c r="AK3759" s="6">
        <f t="shared" si="822"/>
        <v>3.875</v>
      </c>
      <c r="AL3759" s="6" t="str">
        <f t="shared" si="823"/>
        <v/>
      </c>
      <c r="AM3759" s="333"/>
      <c r="AN3759" s="333"/>
      <c r="AO3759" s="333"/>
      <c r="AP3759" s="333" t="str">
        <f t="shared" si="824"/>
        <v/>
      </c>
      <c r="AQ3759" s="6" t="str">
        <f t="shared" si="812"/>
        <v/>
      </c>
      <c r="AR3759" s="6" t="str">
        <f t="shared" si="813"/>
        <v/>
      </c>
      <c r="AS3759" s="6" t="str">
        <f t="shared" si="814"/>
        <v/>
      </c>
      <c r="AT3759" s="6">
        <f t="shared" si="815"/>
        <v>0</v>
      </c>
      <c r="AU3759" s="6">
        <f t="shared" si="816"/>
        <v>0</v>
      </c>
    </row>
    <row r="3760" spans="1:47" ht="13.2" hidden="1" x14ac:dyDescent="0.25">
      <c r="A3760" s="202">
        <v>45274.797222222223</v>
      </c>
      <c r="B3760" s="203" t="s">
        <v>18947</v>
      </c>
      <c r="C3760" s="195" t="s">
        <v>1669</v>
      </c>
      <c r="D3760" s="202" t="s">
        <v>15508</v>
      </c>
      <c r="E3760" s="199" t="s">
        <v>1665</v>
      </c>
      <c r="F3760" s="179" t="s">
        <v>10625</v>
      </c>
      <c r="G3760" s="179" t="s">
        <v>1665</v>
      </c>
      <c r="H3760" s="179" t="s">
        <v>1665</v>
      </c>
      <c r="I3760" s="195" t="s">
        <v>1094</v>
      </c>
      <c r="J3760" s="195" t="s">
        <v>12321</v>
      </c>
      <c r="K3760" s="180" t="s">
        <v>10672</v>
      </c>
      <c r="L3760" s="181">
        <v>4.9800000000000004</v>
      </c>
      <c r="M3760" s="182" t="s">
        <v>18514</v>
      </c>
      <c r="N3760" s="183" t="s">
        <v>1665</v>
      </c>
      <c r="O3760" s="199" t="s">
        <v>1665</v>
      </c>
      <c r="P3760" s="183" t="s">
        <v>1665</v>
      </c>
      <c r="Q3760" s="199" t="s">
        <v>1665</v>
      </c>
      <c r="R3760" s="195" t="s">
        <v>1665</v>
      </c>
      <c r="S3760" s="182" t="s">
        <v>1665</v>
      </c>
      <c r="T3760" s="182" t="s">
        <v>1665</v>
      </c>
      <c r="U3760" s="195" t="s">
        <v>1665</v>
      </c>
      <c r="V3760" s="202" t="s">
        <v>10632</v>
      </c>
      <c r="X3760" s="6" t="str">
        <f>IF(IFERROR(INDEX('Previous cycle PGE'!X:X,MATCH($B3760,'Previous cycle PGE'!$B:$B,0)),"Not in Previous Cycle")=0,"",IFERROR(INDEX('Previous cycle PGE'!X:X,MATCH($B3760,'Previous cycle PGE'!$B:$B,0)),"Not in Previous Cycle"))</f>
        <v>not found</v>
      </c>
      <c r="Y3760" s="6" t="str">
        <f>IF(IFERROR(INDEX('Previous cycle PGE'!Y:Y,MATCH($B3760,'Previous cycle PGE'!$B:$B,0)),"Not in Previous Cycle")=0,"",IFERROR(INDEX('Previous cycle PGE'!Y:Y,MATCH($B3760,'Previous cycle PGE'!$B:$B,0)),"Not in Previous Cycle"))</f>
        <v/>
      </c>
      <c r="Z3760" s="6" t="str">
        <f>IFERROR(IF(INDEX('Previous cycle PGE'!X:X,MATCH($J3760,'Previous cycle PGE'!$J:$J,0))=0,"",INDEX('Previous cycle PGE'!X:X,MATCH($J3760,'Previous cycle PGE'!$J:$J,0))),IF(NOT(ISNUMBER(SEARCH("Withdrawn",$E3760))),"No Match - Review","No Match - Ignore"))</f>
        <v/>
      </c>
      <c r="AA3760" s="6"/>
      <c r="AB3760" s="6" t="str">
        <f t="shared" si="825"/>
        <v>Soledad</v>
      </c>
      <c r="AC3760" s="6" cm="1">
        <f t="array" ref="AC3760">IF(AF3760,MAX(_xlfn._xlws.FILTER(Substations!G:G,Substations!A:A=AB3760)),"")</f>
        <v>115</v>
      </c>
      <c r="AD3760" s="6" t="str" cm="1">
        <f t="array" ref="AD3760">IFERROR(INDEX('2024 TPD Allocation Report'!F:F,MATCH(VALUE(_xlfn.CHOOSECOLS(_xlfn.TEXTSPLIT(B3760,"-"),1)),'2024 TPD Allocation Report'!B:B,0)),"")</f>
        <v/>
      </c>
      <c r="AE3760" s="6" t="str">
        <f t="shared" si="817"/>
        <v/>
      </c>
      <c r="AF3760" s="6" t="b">
        <f>IF(COUNTIF(Substations!A:A,AB3760)&gt;=1,TRUE,FALSE)</f>
        <v>1</v>
      </c>
      <c r="AG3760" s="6" t="b">
        <f t="shared" si="818"/>
        <v>0</v>
      </c>
      <c r="AH3760" s="12" t="str">
        <f t="shared" si="819"/>
        <v>Soledad</v>
      </c>
      <c r="AI3760" s="12">
        <f t="shared" si="820"/>
        <v>115</v>
      </c>
      <c r="AJ3760" s="333" t="str">
        <f t="shared" si="821"/>
        <v/>
      </c>
      <c r="AK3760" s="6">
        <f t="shared" si="822"/>
        <v>4.9800000000000004</v>
      </c>
      <c r="AL3760" s="6" t="str">
        <f t="shared" si="823"/>
        <v/>
      </c>
      <c r="AM3760" s="333"/>
      <c r="AN3760" s="333"/>
      <c r="AO3760" s="333"/>
      <c r="AP3760" s="333" t="str">
        <f t="shared" si="824"/>
        <v/>
      </c>
      <c r="AQ3760" s="6" t="str">
        <f t="shared" si="812"/>
        <v/>
      </c>
      <c r="AR3760" s="6" t="str">
        <f t="shared" si="813"/>
        <v/>
      </c>
      <c r="AS3760" s="6" t="str">
        <f t="shared" si="814"/>
        <v/>
      </c>
      <c r="AT3760" s="6">
        <f t="shared" si="815"/>
        <v>0</v>
      </c>
      <c r="AU3760" s="6">
        <f t="shared" si="816"/>
        <v>0</v>
      </c>
    </row>
    <row r="3761" spans="1:47" ht="13.2" hidden="1" x14ac:dyDescent="0.25">
      <c r="A3761" s="202">
        <v>45267.798611111109</v>
      </c>
      <c r="B3761" s="203" t="s">
        <v>18948</v>
      </c>
      <c r="C3761" s="195" t="s">
        <v>1650</v>
      </c>
      <c r="D3761" s="202" t="s">
        <v>1650</v>
      </c>
      <c r="E3761" s="199" t="s">
        <v>1665</v>
      </c>
      <c r="F3761" s="179" t="s">
        <v>10625</v>
      </c>
      <c r="G3761" s="179" t="s">
        <v>1665</v>
      </c>
      <c r="H3761" s="179" t="s">
        <v>1665</v>
      </c>
      <c r="I3761" s="195" t="s">
        <v>878</v>
      </c>
      <c r="J3761" s="195" t="s">
        <v>12989</v>
      </c>
      <c r="K3761" s="180" t="s">
        <v>38</v>
      </c>
      <c r="L3761" s="181">
        <v>0.12</v>
      </c>
      <c r="M3761" s="182" t="s">
        <v>18803</v>
      </c>
      <c r="N3761" s="183" t="s">
        <v>1665</v>
      </c>
      <c r="O3761" s="199" t="s">
        <v>1665</v>
      </c>
      <c r="P3761" s="183" t="s">
        <v>1665</v>
      </c>
      <c r="Q3761" s="199" t="s">
        <v>1665</v>
      </c>
      <c r="R3761" s="195" t="s">
        <v>1665</v>
      </c>
      <c r="S3761" s="182" t="s">
        <v>1665</v>
      </c>
      <c r="T3761" s="182" t="s">
        <v>1665</v>
      </c>
      <c r="U3761" s="195" t="s">
        <v>1665</v>
      </c>
      <c r="V3761" s="202" t="s">
        <v>10632</v>
      </c>
      <c r="X3761" s="6" t="str">
        <f>IF(IFERROR(INDEX('Previous cycle PGE'!X:X,MATCH($B3761,'Previous cycle PGE'!$B:$B,0)),"Not in Previous Cycle")=0,"",IFERROR(INDEX('Previous cycle PGE'!X:X,MATCH($B3761,'Previous cycle PGE'!$B:$B,0)),"Not in Previous Cycle"))</f>
        <v>Curtis</v>
      </c>
      <c r="Y3761" s="6" t="str">
        <f>IF(IFERROR(INDEX('Previous cycle PGE'!Y:Y,MATCH($B3761,'Previous cycle PGE'!$B:$B,0)),"Not in Previous Cycle")=0,"",IFERROR(INDEX('Previous cycle PGE'!Y:Y,MATCH($B3761,'Previous cycle PGE'!$B:$B,0)),"Not in Previous Cycle"))</f>
        <v/>
      </c>
      <c r="Z3761" s="6" t="str">
        <f>IFERROR(IF(INDEX('Previous cycle PGE'!X:X,MATCH($J3761,'Previous cycle PGE'!$J:$J,0))=0,"",INDEX('Previous cycle PGE'!X:X,MATCH($J3761,'Previous cycle PGE'!$J:$J,0))),IF(NOT(ISNUMBER(SEARCH("Withdrawn",$E3761))),"No Match - Review","No Match - Ignore"))</f>
        <v/>
      </c>
      <c r="AA3761" s="6"/>
      <c r="AB3761" s="6" t="str">
        <f t="shared" si="825"/>
        <v>Curtis</v>
      </c>
      <c r="AC3761" s="6" cm="1">
        <f t="array" ref="AC3761">IF(AF3761,MAX(_xlfn._xlws.FILTER(Substations!G:G,Substations!A:A=AB3761)),"")</f>
        <v>115</v>
      </c>
      <c r="AD3761" s="6" t="str" cm="1">
        <f t="array" ref="AD3761">IFERROR(INDEX('2024 TPD Allocation Report'!F:F,MATCH(VALUE(_xlfn.CHOOSECOLS(_xlfn.TEXTSPLIT(B3761,"-"),1)),'2024 TPD Allocation Report'!B:B,0)),"")</f>
        <v/>
      </c>
      <c r="AE3761" s="6" t="str">
        <f t="shared" si="817"/>
        <v/>
      </c>
      <c r="AF3761" s="6" t="b">
        <f>IF(COUNTIF(Substations!A:A,AB3761)&gt;=1,TRUE,FALSE)</f>
        <v>1</v>
      </c>
      <c r="AG3761" s="6" t="b">
        <f t="shared" si="818"/>
        <v>0</v>
      </c>
      <c r="AH3761" s="12" t="str">
        <f t="shared" si="819"/>
        <v>Curtis</v>
      </c>
      <c r="AI3761" s="12">
        <f t="shared" si="820"/>
        <v>115</v>
      </c>
      <c r="AJ3761" s="333" t="str">
        <f t="shared" si="821"/>
        <v/>
      </c>
      <c r="AK3761" s="6" t="str">
        <f t="shared" si="822"/>
        <v/>
      </c>
      <c r="AL3761" s="6" t="str">
        <f t="shared" si="823"/>
        <v/>
      </c>
      <c r="AM3761" s="333"/>
      <c r="AN3761" s="333"/>
      <c r="AO3761" s="333"/>
      <c r="AP3761" s="333" t="str">
        <f t="shared" si="824"/>
        <v/>
      </c>
      <c r="AQ3761" s="6">
        <f t="shared" si="812"/>
        <v>0.12</v>
      </c>
      <c r="AR3761" s="6">
        <f t="shared" si="813"/>
        <v>0.12</v>
      </c>
      <c r="AS3761" s="6" t="str">
        <f t="shared" si="814"/>
        <v/>
      </c>
      <c r="AT3761" s="6">
        <f t="shared" si="815"/>
        <v>0</v>
      </c>
      <c r="AU3761" s="6">
        <f t="shared" si="816"/>
        <v>0</v>
      </c>
    </row>
    <row r="3762" spans="1:47" ht="13.2" hidden="1" x14ac:dyDescent="0.25">
      <c r="A3762" s="202">
        <v>45266.406944444447</v>
      </c>
      <c r="B3762" s="203" t="s">
        <v>18949</v>
      </c>
      <c r="C3762" s="195" t="s">
        <v>1669</v>
      </c>
      <c r="D3762" s="202" t="s">
        <v>1669</v>
      </c>
      <c r="E3762" s="199" t="s">
        <v>1665</v>
      </c>
      <c r="F3762" s="179" t="s">
        <v>10625</v>
      </c>
      <c r="G3762" s="179" t="s">
        <v>1665</v>
      </c>
      <c r="H3762" s="179" t="s">
        <v>1665</v>
      </c>
      <c r="I3762" s="195" t="s">
        <v>720</v>
      </c>
      <c r="J3762" s="195" t="s">
        <v>10740</v>
      </c>
      <c r="K3762" s="180" t="s">
        <v>10672</v>
      </c>
      <c r="L3762" s="181">
        <v>5</v>
      </c>
      <c r="M3762" s="182" t="s">
        <v>18803</v>
      </c>
      <c r="N3762" s="183" t="s">
        <v>1665</v>
      </c>
      <c r="O3762" s="199" t="s">
        <v>1665</v>
      </c>
      <c r="P3762" s="183" t="s">
        <v>1665</v>
      </c>
      <c r="Q3762" s="199" t="s">
        <v>1665</v>
      </c>
      <c r="R3762" s="195" t="s">
        <v>1665</v>
      </c>
      <c r="S3762" s="182" t="s">
        <v>1665</v>
      </c>
      <c r="T3762" s="182" t="s">
        <v>1665</v>
      </c>
      <c r="U3762" s="195" t="s">
        <v>1665</v>
      </c>
      <c r="V3762" s="202" t="s">
        <v>10632</v>
      </c>
      <c r="X3762" s="6" t="str">
        <f>IF(IFERROR(INDEX('Previous cycle PGE'!X:X,MATCH($B3762,'Previous cycle PGE'!$B:$B,0)),"Not in Previous Cycle")=0,"",IFERROR(INDEX('Previous cycle PGE'!X:X,MATCH($B3762,'Previous cycle PGE'!$B:$B,0)),"Not in Previous Cycle"))</f>
        <v/>
      </c>
      <c r="Y3762" s="6" t="str">
        <f>IF(IFERROR(INDEX('Previous cycle PGE'!Y:Y,MATCH($B3762,'Previous cycle PGE'!$B:$B,0)),"Not in Previous Cycle")=0,"",IFERROR(INDEX('Previous cycle PGE'!Y:Y,MATCH($B3762,'Previous cycle PGE'!$B:$B,0)),"Not in Previous Cycle"))</f>
        <v/>
      </c>
      <c r="Z3762" s="6" t="str">
        <f>IFERROR(IF(INDEX('Previous cycle PGE'!X:X,MATCH($J3762,'Previous cycle PGE'!$J:$J,0))=0,"",INDEX('Previous cycle PGE'!X:X,MATCH($J3762,'Previous cycle PGE'!$J:$J,0))),IF(NOT(ISNUMBER(SEARCH("Withdrawn",$E3762))),"No Match - Review","No Match - Ignore"))</f>
        <v/>
      </c>
      <c r="AA3762" s="6"/>
      <c r="AB3762" s="6" t="str">
        <f t="shared" si="825"/>
        <v>Sand Creek</v>
      </c>
      <c r="AC3762" s="6" t="str" cm="1">
        <f t="array" ref="AC3762">IF(AF3762,MAX(_xlfn._xlws.FILTER(Substations!G:G,Substations!A:A=AB3762)),"")</f>
        <v/>
      </c>
      <c r="AD3762" s="6" t="str" cm="1">
        <f t="array" ref="AD3762">IFERROR(INDEX('2024 TPD Allocation Report'!F:F,MATCH(VALUE(_xlfn.CHOOSECOLS(_xlfn.TEXTSPLIT(B3762,"-"),1)),'2024 TPD Allocation Report'!B:B,0)),"")</f>
        <v/>
      </c>
      <c r="AE3762" s="6" t="str">
        <f t="shared" si="817"/>
        <v/>
      </c>
      <c r="AF3762" s="6" t="b">
        <f>IF(COUNTIF(Substations!A:A,AB3762)&gt;=1,TRUE,FALSE)</f>
        <v>0</v>
      </c>
      <c r="AG3762" s="6" t="b">
        <f t="shared" si="818"/>
        <v>0</v>
      </c>
      <c r="AH3762" s="12" t="str">
        <f t="shared" si="819"/>
        <v>Sand Creek</v>
      </c>
      <c r="AI3762" s="12" t="str">
        <f t="shared" si="820"/>
        <v/>
      </c>
      <c r="AJ3762" s="333" t="str">
        <f t="shared" si="821"/>
        <v/>
      </c>
      <c r="AK3762" s="6">
        <f t="shared" si="822"/>
        <v>5</v>
      </c>
      <c r="AL3762" s="6" t="str">
        <f t="shared" si="823"/>
        <v/>
      </c>
      <c r="AM3762" s="333"/>
      <c r="AN3762" s="333"/>
      <c r="AO3762" s="333"/>
      <c r="AP3762" s="333" t="str">
        <f t="shared" si="824"/>
        <v/>
      </c>
      <c r="AQ3762" s="6" t="str">
        <f t="shared" si="812"/>
        <v/>
      </c>
      <c r="AR3762" s="6" t="str">
        <f t="shared" si="813"/>
        <v/>
      </c>
      <c r="AS3762" s="6" t="str">
        <f t="shared" si="814"/>
        <v/>
      </c>
      <c r="AT3762" s="6">
        <f t="shared" si="815"/>
        <v>0</v>
      </c>
      <c r="AU3762" s="6">
        <f t="shared" si="816"/>
        <v>0</v>
      </c>
    </row>
    <row r="3763" spans="1:47" ht="13.2" hidden="1" x14ac:dyDescent="0.25">
      <c r="A3763" s="202">
        <v>45280.513379629629</v>
      </c>
      <c r="B3763" s="203" t="s">
        <v>18950</v>
      </c>
      <c r="C3763" s="195" t="s">
        <v>1650</v>
      </c>
      <c r="D3763" s="202" t="s">
        <v>1669</v>
      </c>
      <c r="E3763" s="199" t="s">
        <v>1665</v>
      </c>
      <c r="F3763" s="179" t="s">
        <v>10625</v>
      </c>
      <c r="G3763" s="179" t="s">
        <v>1665</v>
      </c>
      <c r="H3763" s="179" t="s">
        <v>1665</v>
      </c>
      <c r="I3763" s="195" t="s">
        <v>743</v>
      </c>
      <c r="J3763" s="195" t="s">
        <v>15455</v>
      </c>
      <c r="K3763" s="180" t="s">
        <v>10672</v>
      </c>
      <c r="L3763" s="181">
        <v>5</v>
      </c>
      <c r="M3763" s="182" t="s">
        <v>18803</v>
      </c>
      <c r="N3763" s="183" t="s">
        <v>17679</v>
      </c>
      <c r="O3763" s="199" t="s">
        <v>18536</v>
      </c>
      <c r="P3763" s="183" t="s">
        <v>1665</v>
      </c>
      <c r="Q3763" s="199" t="s">
        <v>1665</v>
      </c>
      <c r="R3763" s="195" t="s">
        <v>1665</v>
      </c>
      <c r="S3763" s="182" t="s">
        <v>1665</v>
      </c>
      <c r="T3763" s="182" t="s">
        <v>1665</v>
      </c>
      <c r="U3763" s="195" t="s">
        <v>1665</v>
      </c>
      <c r="V3763" s="202" t="s">
        <v>10632</v>
      </c>
      <c r="X3763" s="6" t="str">
        <f>IF(IFERROR(INDEX('Previous cycle PGE'!X:X,MATCH($B3763,'Previous cycle PGE'!$B:$B,0)),"Not in Previous Cycle")=0,"",IFERROR(INDEX('Previous cycle PGE'!X:X,MATCH($B3763,'Previous cycle PGE'!$B:$B,0)),"Not in Previous Cycle"))</f>
        <v>Shafter</v>
      </c>
      <c r="Y3763" s="6" t="str">
        <f>IF(IFERROR(INDEX('Previous cycle PGE'!Y:Y,MATCH($B3763,'Previous cycle PGE'!$B:$B,0)),"Not in Previous Cycle")=0,"",IFERROR(INDEX('Previous cycle PGE'!Y:Y,MATCH($B3763,'Previous cycle PGE'!$B:$B,0)),"Not in Previous Cycle"))</f>
        <v/>
      </c>
      <c r="Z3763" s="6" t="str">
        <f>IFERROR(IF(INDEX('Previous cycle PGE'!X:X,MATCH($J3763,'Previous cycle PGE'!$J:$J,0))=0,"",INDEX('Previous cycle PGE'!X:X,MATCH($J3763,'Previous cycle PGE'!$J:$J,0))),IF(NOT(ISNUMBER(SEARCH("Withdrawn",$E3763))),"No Match - Review","No Match - Ignore"))</f>
        <v>Shafter</v>
      </c>
      <c r="AA3763" s="6"/>
      <c r="AB3763" s="6" t="str">
        <f t="shared" si="825"/>
        <v>Shafter</v>
      </c>
      <c r="AC3763" s="6" cm="1">
        <f t="array" ref="AC3763">IF(AF3763,MAX(_xlfn._xlws.FILTER(Substations!G:G,Substations!A:A=AB3763)),"")</f>
        <v>115</v>
      </c>
      <c r="AD3763" s="6" t="str" cm="1">
        <f t="array" ref="AD3763">IFERROR(INDEX('2024 TPD Allocation Report'!F:F,MATCH(VALUE(_xlfn.CHOOSECOLS(_xlfn.TEXTSPLIT(B3763,"-"),1)),'2024 TPD Allocation Report'!B:B,0)),"")</f>
        <v/>
      </c>
      <c r="AE3763" s="6" t="str">
        <f t="shared" si="817"/>
        <v/>
      </c>
      <c r="AF3763" s="6" t="b">
        <f>IF(COUNTIF(Substations!A:A,AB3763)&gt;=1,TRUE,FALSE)</f>
        <v>1</v>
      </c>
      <c r="AG3763" s="6" t="b">
        <f t="shared" si="818"/>
        <v>0</v>
      </c>
      <c r="AH3763" s="12" t="str">
        <f t="shared" si="819"/>
        <v>Shafter</v>
      </c>
      <c r="AI3763" s="12">
        <f t="shared" si="820"/>
        <v>115</v>
      </c>
      <c r="AJ3763" s="333" t="str">
        <f t="shared" si="821"/>
        <v/>
      </c>
      <c r="AK3763" s="6">
        <f t="shared" si="822"/>
        <v>5</v>
      </c>
      <c r="AL3763" s="6" t="str">
        <f t="shared" si="823"/>
        <v/>
      </c>
      <c r="AM3763" s="333"/>
      <c r="AN3763" s="333"/>
      <c r="AO3763" s="333"/>
      <c r="AP3763" s="333" t="str">
        <f t="shared" si="824"/>
        <v/>
      </c>
      <c r="AQ3763" s="6" t="str">
        <f t="shared" si="812"/>
        <v/>
      </c>
      <c r="AR3763" s="6" t="str">
        <f t="shared" si="813"/>
        <v/>
      </c>
      <c r="AS3763" s="6" t="str">
        <f t="shared" si="814"/>
        <v/>
      </c>
      <c r="AT3763" s="6">
        <f t="shared" si="815"/>
        <v>0</v>
      </c>
      <c r="AU3763" s="6">
        <f t="shared" si="816"/>
        <v>0</v>
      </c>
    </row>
    <row r="3764" spans="1:47" ht="13.2" hidden="1" x14ac:dyDescent="0.25">
      <c r="A3764" s="202">
        <v>45280.718055555553</v>
      </c>
      <c r="B3764" s="203" t="s">
        <v>18951</v>
      </c>
      <c r="C3764" s="195" t="s">
        <v>1650</v>
      </c>
      <c r="D3764" s="202" t="s">
        <v>1650</v>
      </c>
      <c r="E3764" s="199" t="s">
        <v>1665</v>
      </c>
      <c r="F3764" s="179" t="s">
        <v>10625</v>
      </c>
      <c r="G3764" s="179" t="s">
        <v>1665</v>
      </c>
      <c r="H3764" s="179" t="s">
        <v>1665</v>
      </c>
      <c r="I3764" s="195" t="s">
        <v>878</v>
      </c>
      <c r="J3764" s="195" t="s">
        <v>18267</v>
      </c>
      <c r="K3764" s="180" t="s">
        <v>10672</v>
      </c>
      <c r="L3764" s="181">
        <v>4</v>
      </c>
      <c r="M3764" s="182" t="s">
        <v>18803</v>
      </c>
      <c r="N3764" s="183" t="s">
        <v>18680</v>
      </c>
      <c r="O3764" s="199" t="s">
        <v>16032</v>
      </c>
      <c r="P3764" s="183" t="s">
        <v>18952</v>
      </c>
      <c r="Q3764" s="199" t="s">
        <v>11516</v>
      </c>
      <c r="R3764" s="195" t="s">
        <v>1665</v>
      </c>
      <c r="S3764" s="182" t="s">
        <v>1665</v>
      </c>
      <c r="T3764" s="182" t="s">
        <v>1665</v>
      </c>
      <c r="U3764" s="195" t="s">
        <v>1665</v>
      </c>
      <c r="V3764" s="202" t="s">
        <v>10632</v>
      </c>
      <c r="X3764" s="6" t="str">
        <f>IF(IFERROR(INDEX('Previous cycle PGE'!X:X,MATCH($B3764,'Previous cycle PGE'!$B:$B,0)),"Not in Previous Cycle")=0,"",IFERROR(INDEX('Previous cycle PGE'!X:X,MATCH($B3764,'Previous cycle PGE'!$B:$B,0)),"Not in Previous Cycle"))</f>
        <v/>
      </c>
      <c r="Y3764" s="6" t="str">
        <f>IF(IFERROR(INDEX('Previous cycle PGE'!Y:Y,MATCH($B3764,'Previous cycle PGE'!$B:$B,0)),"Not in Previous Cycle")=0,"",IFERROR(INDEX('Previous cycle PGE'!Y:Y,MATCH($B3764,'Previous cycle PGE'!$B:$B,0)),"Not in Previous Cycle"))</f>
        <v/>
      </c>
      <c r="Z3764" s="6" t="str">
        <f>IFERROR(IF(INDEX('Previous cycle PGE'!X:X,MATCH($J3764,'Previous cycle PGE'!$J:$J,0))=0,"",INDEX('Previous cycle PGE'!X:X,MATCH($J3764,'Previous cycle PGE'!$J:$J,0))),IF(NOT(ISNUMBER(SEARCH("Withdrawn",$E3764))),"No Match - Review","No Match - Ignore"))</f>
        <v>Race Track</v>
      </c>
      <c r="AA3764" s="6"/>
      <c r="AB3764" s="6" t="str">
        <f t="shared" si="825"/>
        <v>Racetrack</v>
      </c>
      <c r="AC3764" s="6" t="str" cm="1">
        <f t="array" ref="AC3764">IF(AF3764,MAX(_xlfn._xlws.FILTER(Substations!G:G,Substations!A:A=AB3764)),"")</f>
        <v/>
      </c>
      <c r="AD3764" s="6" t="str" cm="1">
        <f t="array" ref="AD3764">IFERROR(INDEX('2024 TPD Allocation Report'!F:F,MATCH(VALUE(_xlfn.CHOOSECOLS(_xlfn.TEXTSPLIT(B3764,"-"),1)),'2024 TPD Allocation Report'!B:B,0)),"")</f>
        <v/>
      </c>
      <c r="AE3764" s="6" t="str">
        <f t="shared" si="817"/>
        <v/>
      </c>
      <c r="AF3764" s="6" t="b">
        <f>IF(COUNTIF(Substations!A:A,AB3764)&gt;=1,TRUE,FALSE)</f>
        <v>0</v>
      </c>
      <c r="AG3764" s="6" t="b">
        <f t="shared" si="818"/>
        <v>0</v>
      </c>
      <c r="AH3764" s="12" t="str">
        <f t="shared" si="819"/>
        <v>Race Track</v>
      </c>
      <c r="AI3764" s="12" t="str">
        <f t="shared" si="820"/>
        <v/>
      </c>
      <c r="AJ3764" s="333" t="str">
        <f t="shared" si="821"/>
        <v/>
      </c>
      <c r="AK3764" s="6">
        <f t="shared" si="822"/>
        <v>4</v>
      </c>
      <c r="AL3764" s="6" t="str">
        <f t="shared" si="823"/>
        <v/>
      </c>
      <c r="AM3764" s="333"/>
      <c r="AN3764" s="333"/>
      <c r="AO3764" s="333"/>
      <c r="AP3764" s="333" t="str">
        <f t="shared" si="824"/>
        <v/>
      </c>
      <c r="AQ3764" s="6" t="str">
        <f t="shared" si="812"/>
        <v/>
      </c>
      <c r="AR3764" s="6" t="str">
        <f t="shared" si="813"/>
        <v/>
      </c>
      <c r="AS3764" s="6" t="str">
        <f t="shared" si="814"/>
        <v/>
      </c>
      <c r="AT3764" s="6">
        <f t="shared" si="815"/>
        <v>0</v>
      </c>
      <c r="AU3764" s="6">
        <f t="shared" si="816"/>
        <v>0</v>
      </c>
    </row>
    <row r="3765" spans="1:47" ht="13.2" hidden="1" x14ac:dyDescent="0.25">
      <c r="A3765" s="202">
        <v>45281.420902777776</v>
      </c>
      <c r="B3765" s="203" t="s">
        <v>18953</v>
      </c>
      <c r="C3765" s="195" t="s">
        <v>1650</v>
      </c>
      <c r="D3765" s="202" t="s">
        <v>1669</v>
      </c>
      <c r="E3765" s="199" t="s">
        <v>1665</v>
      </c>
      <c r="F3765" s="179" t="s">
        <v>10625</v>
      </c>
      <c r="G3765" s="179" t="s">
        <v>1665</v>
      </c>
      <c r="H3765" s="179" t="s">
        <v>1665</v>
      </c>
      <c r="I3765" s="195" t="s">
        <v>786</v>
      </c>
      <c r="J3765" s="195" t="s">
        <v>15173</v>
      </c>
      <c r="K3765" s="180" t="s">
        <v>10672</v>
      </c>
      <c r="L3765" s="181">
        <v>5</v>
      </c>
      <c r="M3765" s="182" t="s">
        <v>18803</v>
      </c>
      <c r="N3765" s="183" t="s">
        <v>18680</v>
      </c>
      <c r="O3765" s="199" t="s">
        <v>18578</v>
      </c>
      <c r="P3765" s="183" t="s">
        <v>18954</v>
      </c>
      <c r="Q3765" s="199" t="s">
        <v>11516</v>
      </c>
      <c r="R3765" s="195" t="s">
        <v>1665</v>
      </c>
      <c r="S3765" s="182" t="s">
        <v>1665</v>
      </c>
      <c r="T3765" s="182" t="s">
        <v>1665</v>
      </c>
      <c r="U3765" s="195" t="s">
        <v>1665</v>
      </c>
      <c r="V3765" s="202" t="s">
        <v>10632</v>
      </c>
      <c r="X3765" s="6" t="str">
        <f>IF(IFERROR(INDEX('Previous cycle PGE'!X:X,MATCH($B3765,'Previous cycle PGE'!$B:$B,0)),"Not in Previous Cycle")=0,"",IFERROR(INDEX('Previous cycle PGE'!X:X,MATCH($B3765,'Previous cycle PGE'!$B:$B,0)),"Not in Previous Cycle"))</f>
        <v/>
      </c>
      <c r="Y3765" s="6" t="str">
        <f>IF(IFERROR(INDEX('Previous cycle PGE'!Y:Y,MATCH($B3765,'Previous cycle PGE'!$B:$B,0)),"Not in Previous Cycle")=0,"",IFERROR(INDEX('Previous cycle PGE'!Y:Y,MATCH($B3765,'Previous cycle PGE'!$B:$B,0)),"Not in Previous Cycle"))</f>
        <v/>
      </c>
      <c r="Z3765" s="6" t="str">
        <f>IFERROR(IF(INDEX('Previous cycle PGE'!X:X,MATCH($J3765,'Previous cycle PGE'!$J:$J,0))=0,"",INDEX('Previous cycle PGE'!X:X,MATCH($J3765,'Previous cycle PGE'!$J:$J,0))),IF(NOT(ISNUMBER(SEARCH("Withdrawn",$E3765))),"No Match - Review","No Match - Ignore"))</f>
        <v/>
      </c>
      <c r="AA3765" s="6"/>
      <c r="AB3765" s="6" t="str">
        <f t="shared" si="825"/>
        <v>Cottle</v>
      </c>
      <c r="AC3765" s="6" cm="1">
        <f t="array" ref="AC3765">IF(AF3765,MAX(_xlfn._xlws.FILTER(Substations!G:G,Substations!A:A=AB3765)),"")</f>
        <v>230</v>
      </c>
      <c r="AD3765" s="6" t="str" cm="1">
        <f t="array" ref="AD3765">IFERROR(INDEX('2024 TPD Allocation Report'!F:F,MATCH(VALUE(_xlfn.CHOOSECOLS(_xlfn.TEXTSPLIT(B3765,"-"),1)),'2024 TPD Allocation Report'!B:B,0)),"")</f>
        <v/>
      </c>
      <c r="AE3765" s="6" t="str">
        <f t="shared" si="817"/>
        <v/>
      </c>
      <c r="AF3765" s="6" t="b">
        <f>IF(COUNTIF(Substations!A:A,AB3765)&gt;=1,TRUE,FALSE)</f>
        <v>1</v>
      </c>
      <c r="AG3765" s="6" t="b">
        <f t="shared" si="818"/>
        <v>0</v>
      </c>
      <c r="AH3765" s="12" t="str">
        <f t="shared" si="819"/>
        <v>Cottle</v>
      </c>
      <c r="AI3765" s="12">
        <f t="shared" si="820"/>
        <v>230</v>
      </c>
      <c r="AJ3765" s="333" t="str">
        <f t="shared" si="821"/>
        <v/>
      </c>
      <c r="AK3765" s="6">
        <f t="shared" si="822"/>
        <v>5</v>
      </c>
      <c r="AL3765" s="6" t="str">
        <f t="shared" si="823"/>
        <v/>
      </c>
      <c r="AM3765" s="333"/>
      <c r="AN3765" s="333"/>
      <c r="AO3765" s="333"/>
      <c r="AP3765" s="333" t="str">
        <f t="shared" si="824"/>
        <v/>
      </c>
      <c r="AQ3765" s="6" t="str">
        <f t="shared" si="812"/>
        <v/>
      </c>
      <c r="AR3765" s="6" t="str">
        <f t="shared" si="813"/>
        <v/>
      </c>
      <c r="AS3765" s="6" t="str">
        <f t="shared" si="814"/>
        <v/>
      </c>
      <c r="AT3765" s="6">
        <f t="shared" si="815"/>
        <v>0</v>
      </c>
      <c r="AU3765" s="6">
        <f t="shared" si="816"/>
        <v>0</v>
      </c>
    </row>
    <row r="3766" spans="1:47" ht="13.2" hidden="1" x14ac:dyDescent="0.25">
      <c r="A3766" s="202">
        <v>45282.490960648145</v>
      </c>
      <c r="B3766" s="203" t="s">
        <v>18955</v>
      </c>
      <c r="C3766" s="195" t="s">
        <v>1669</v>
      </c>
      <c r="D3766" s="202" t="s">
        <v>1669</v>
      </c>
      <c r="E3766" s="199" t="s">
        <v>4006</v>
      </c>
      <c r="F3766" s="179" t="s">
        <v>10625</v>
      </c>
      <c r="G3766" s="179" t="s">
        <v>1653</v>
      </c>
      <c r="H3766" s="179" t="s">
        <v>1653</v>
      </c>
      <c r="I3766" s="195" t="s">
        <v>1026</v>
      </c>
      <c r="J3766" s="195" t="s">
        <v>12602</v>
      </c>
      <c r="K3766" s="180" t="s">
        <v>10672</v>
      </c>
      <c r="L3766" s="181">
        <v>5</v>
      </c>
      <c r="M3766" s="182" t="s">
        <v>18803</v>
      </c>
      <c r="N3766" s="183" t="s">
        <v>3234</v>
      </c>
      <c r="O3766" s="199" t="s">
        <v>3234</v>
      </c>
      <c r="P3766" s="183" t="s">
        <v>3234</v>
      </c>
      <c r="Q3766" s="199" t="s">
        <v>3234</v>
      </c>
      <c r="R3766" s="195" t="s">
        <v>11083</v>
      </c>
      <c r="S3766" s="182">
        <v>45601</v>
      </c>
      <c r="T3766" s="182" t="s">
        <v>3234</v>
      </c>
      <c r="U3766" s="195" t="s">
        <v>15613</v>
      </c>
      <c r="V3766" s="202" t="s">
        <v>10632</v>
      </c>
      <c r="X3766" s="6" t="str">
        <f>IF(IFERROR(INDEX('Previous cycle PGE'!X:X,MATCH($B3766,'Previous cycle PGE'!$B:$B,0)),"Not in Previous Cycle")=0,"",IFERROR(INDEX('Previous cycle PGE'!X:X,MATCH($B3766,'Previous cycle PGE'!$B:$B,0)),"Not in Previous Cycle"))</f>
        <v>not found</v>
      </c>
      <c r="Y3766" s="6" t="str">
        <f>IF(IFERROR(INDEX('Previous cycle PGE'!Y:Y,MATCH($B3766,'Previous cycle PGE'!$B:$B,0)),"Not in Previous Cycle")=0,"",IFERROR(INDEX('Previous cycle PGE'!Y:Y,MATCH($B3766,'Previous cycle PGE'!$B:$B,0)),"Not in Previous Cycle"))</f>
        <v/>
      </c>
      <c r="Z3766" s="6" t="str">
        <f>IFERROR(IF(INDEX('Previous cycle PGE'!X:X,MATCH($J3766,'Previous cycle PGE'!$J:$J,0))=0,"",INDEX('Previous cycle PGE'!X:X,MATCH($J3766,'Previous cycle PGE'!$J:$J,0))),IF(NOT(ISNUMBER(SEARCH("Withdrawn",$E3766))),"No Match - Review","No Match - Ignore"))</f>
        <v/>
      </c>
      <c r="AA3766" s="6" t="str">
        <f>IFERROR(IF(INDEX('Previous cycle PGE'!Y:Y,MATCH($J3766,'Previous cycle PGE'!$J:$J,0))=0,"",INDEX('Previous cycle PGE'!Y:Y,MATCH($J3766,'Previous cycle PGE'!$J:$J,0))),IF(NOT(ISNUMBER(SEARCH("Withdrawn",$E3766))),"No Match - Review","No Match - Ignore"))</f>
        <v/>
      </c>
      <c r="AB3766" s="6" t="str">
        <f t="shared" si="825"/>
        <v>Rice</v>
      </c>
      <c r="AC3766" s="6" t="str" cm="1">
        <f t="array" ref="AC3766">IF(AF3766,MAX(_xlfn._xlws.FILTER(Substations!G:G,Substations!A:A=AB3766)),"")</f>
        <v/>
      </c>
      <c r="AD3766" s="6" t="str" cm="1">
        <f t="array" ref="AD3766">IFERROR(INDEX('2024 TPD Allocation Report'!F:F,MATCH(VALUE(_xlfn.CHOOSECOLS(_xlfn.TEXTSPLIT(B3766,"-"),1)),'2024 TPD Allocation Report'!B:B,0)),"")</f>
        <v/>
      </c>
      <c r="AE3766" s="6" t="str">
        <f t="shared" si="817"/>
        <v/>
      </c>
      <c r="AF3766" s="6" t="b">
        <f>IF(COUNTIF(Substations!A:A,AB3766)&gt;=1,TRUE,FALSE)</f>
        <v>0</v>
      </c>
      <c r="AG3766" s="6" t="b">
        <f t="shared" si="818"/>
        <v>0</v>
      </c>
      <c r="AH3766" s="12" t="str">
        <f t="shared" si="819"/>
        <v>Rice</v>
      </c>
      <c r="AI3766" s="12" t="str">
        <f t="shared" si="820"/>
        <v/>
      </c>
      <c r="AJ3766" s="333" t="str">
        <f t="shared" si="821"/>
        <v/>
      </c>
      <c r="AK3766" s="6">
        <f t="shared" si="822"/>
        <v>5</v>
      </c>
      <c r="AL3766" s="6" t="str">
        <f t="shared" si="823"/>
        <v/>
      </c>
      <c r="AM3766" s="333"/>
      <c r="AN3766" s="333"/>
      <c r="AO3766" s="333"/>
      <c r="AP3766" s="333" t="str">
        <f t="shared" si="824"/>
        <v/>
      </c>
      <c r="AQ3766" s="6" t="str">
        <f t="shared" si="812"/>
        <v/>
      </c>
      <c r="AR3766" s="6" t="str">
        <f t="shared" si="813"/>
        <v/>
      </c>
      <c r="AS3766" s="6" t="str">
        <f t="shared" si="814"/>
        <v/>
      </c>
      <c r="AT3766" s="6">
        <f t="shared" si="815"/>
        <v>0</v>
      </c>
      <c r="AU3766" s="6">
        <f t="shared" si="816"/>
        <v>0</v>
      </c>
    </row>
    <row r="3767" spans="1:47" ht="13.2" hidden="1" x14ac:dyDescent="0.25">
      <c r="A3767" s="202">
        <v>45274.576388888891</v>
      </c>
      <c r="B3767" s="203" t="s">
        <v>18956</v>
      </c>
      <c r="C3767" s="195" t="s">
        <v>10623</v>
      </c>
      <c r="D3767" s="202" t="s">
        <v>10623</v>
      </c>
      <c r="E3767" s="199" t="s">
        <v>1665</v>
      </c>
      <c r="F3767" s="179" t="s">
        <v>17878</v>
      </c>
      <c r="G3767" s="179" t="s">
        <v>1665</v>
      </c>
      <c r="H3767" s="179" t="s">
        <v>1665</v>
      </c>
      <c r="I3767" s="195" t="s">
        <v>743</v>
      </c>
      <c r="J3767" s="195" t="s">
        <v>10813</v>
      </c>
      <c r="K3767" s="180" t="s">
        <v>10672</v>
      </c>
      <c r="L3767" s="181">
        <v>4.95</v>
      </c>
      <c r="M3767" s="182" t="s">
        <v>18803</v>
      </c>
      <c r="N3767" s="183" t="s">
        <v>1665</v>
      </c>
      <c r="O3767" s="199" t="s">
        <v>1665</v>
      </c>
      <c r="P3767" s="183" t="s">
        <v>1665</v>
      </c>
      <c r="Q3767" s="199" t="s">
        <v>1665</v>
      </c>
      <c r="R3767" s="195" t="s">
        <v>1665</v>
      </c>
      <c r="S3767" s="182" t="s">
        <v>1665</v>
      </c>
      <c r="T3767" s="182" t="s">
        <v>1665</v>
      </c>
      <c r="U3767" s="195" t="s">
        <v>1665</v>
      </c>
      <c r="V3767" s="202" t="s">
        <v>10632</v>
      </c>
      <c r="X3767" s="6" t="str">
        <f>IF(IFERROR(INDEX('Previous cycle PGE'!X:X,MATCH($B3767,'Previous cycle PGE'!$B:$B,0)),"Not in Previous Cycle")=0,"",IFERROR(INDEX('Previous cycle PGE'!X:X,MATCH($B3767,'Previous cycle PGE'!$B:$B,0)),"Not in Previous Cycle"))</f>
        <v/>
      </c>
      <c r="Y3767" s="6" t="str">
        <f>IF(IFERROR(INDEX('Previous cycle PGE'!Y:Y,MATCH($B3767,'Previous cycle PGE'!$B:$B,0)),"Not in Previous Cycle")=0,"",IFERROR(INDEX('Previous cycle PGE'!Y:Y,MATCH($B3767,'Previous cycle PGE'!$B:$B,0)),"Not in Previous Cycle"))</f>
        <v/>
      </c>
      <c r="Z3767" s="6" t="str">
        <f>IFERROR(IF(INDEX('Previous cycle PGE'!X:X,MATCH($J3767,'Previous cycle PGE'!$J:$J,0))=0,"",INDEX('Previous cycle PGE'!X:X,MATCH($J3767,'Previous cycle PGE'!$J:$J,0))),IF(NOT(ISNUMBER(SEARCH("Withdrawn",$E3767))),"No Match - Review","No Match - Ignore"))</f>
        <v/>
      </c>
      <c r="AA3767" s="6"/>
      <c r="AB3767" s="6" t="str">
        <f t="shared" si="825"/>
        <v>Goose Lake</v>
      </c>
      <c r="AC3767" s="6" cm="1">
        <f t="array" ref="AC3767">IF(AF3767,MAX(_xlfn._xlws.FILTER(Substations!G:G,Substations!A:A=AB3767)),"")</f>
        <v>115</v>
      </c>
      <c r="AD3767" s="6" t="str" cm="1">
        <f t="array" ref="AD3767">IFERROR(INDEX('2024 TPD Allocation Report'!F:F,MATCH(VALUE(_xlfn.CHOOSECOLS(_xlfn.TEXTSPLIT(B3767,"-"),1)),'2024 TPD Allocation Report'!B:B,0)),"")</f>
        <v/>
      </c>
      <c r="AE3767" s="6" t="str">
        <f t="shared" si="817"/>
        <v/>
      </c>
      <c r="AF3767" s="6" t="b">
        <f>IF(COUNTIF(Substations!A:A,AB3767)&gt;=1,TRUE,FALSE)</f>
        <v>1</v>
      </c>
      <c r="AG3767" s="6" t="b">
        <f t="shared" si="818"/>
        <v>0</v>
      </c>
      <c r="AH3767" s="12" t="str">
        <f t="shared" si="819"/>
        <v>Goose Lake</v>
      </c>
      <c r="AI3767" s="12">
        <f t="shared" si="820"/>
        <v>115</v>
      </c>
      <c r="AJ3767" s="333" t="str">
        <f t="shared" si="821"/>
        <v/>
      </c>
      <c r="AK3767" s="6">
        <f t="shared" si="822"/>
        <v>4.95</v>
      </c>
      <c r="AL3767" s="6" t="str">
        <f t="shared" si="823"/>
        <v/>
      </c>
      <c r="AM3767" s="333"/>
      <c r="AN3767" s="333"/>
      <c r="AO3767" s="333"/>
      <c r="AP3767" s="333" t="str">
        <f t="shared" si="824"/>
        <v/>
      </c>
      <c r="AQ3767" s="6" t="str">
        <f t="shared" si="812"/>
        <v/>
      </c>
      <c r="AR3767" s="6" t="str">
        <f t="shared" si="813"/>
        <v/>
      </c>
      <c r="AS3767" s="6" t="str">
        <f t="shared" si="814"/>
        <v/>
      </c>
      <c r="AT3767" s="6">
        <f t="shared" si="815"/>
        <v>0</v>
      </c>
      <c r="AU3767" s="6">
        <f t="shared" si="816"/>
        <v>0</v>
      </c>
    </row>
    <row r="3768" spans="1:47" ht="13.2" x14ac:dyDescent="0.25">
      <c r="A3768" s="202">
        <v>45274.670138888891</v>
      </c>
      <c r="B3768" s="203" t="s">
        <v>18957</v>
      </c>
      <c r="C3768" s="195" t="s">
        <v>10623</v>
      </c>
      <c r="D3768" s="202" t="s">
        <v>15508</v>
      </c>
      <c r="E3768" s="199" t="s">
        <v>4006</v>
      </c>
      <c r="F3768" s="179" t="s">
        <v>18958</v>
      </c>
      <c r="G3768" s="179" t="s">
        <v>1653</v>
      </c>
      <c r="H3768" s="179" t="s">
        <v>1653</v>
      </c>
      <c r="I3768" s="195" t="s">
        <v>11830</v>
      </c>
      <c r="J3768" s="195" t="s">
        <v>14358</v>
      </c>
      <c r="K3768" s="180" t="s">
        <v>10672</v>
      </c>
      <c r="L3768" s="181">
        <v>4.5</v>
      </c>
      <c r="M3768" s="182" t="s">
        <v>18803</v>
      </c>
      <c r="N3768" s="183" t="s">
        <v>3234</v>
      </c>
      <c r="O3768" s="199" t="s">
        <v>3234</v>
      </c>
      <c r="P3768" s="183" t="s">
        <v>3234</v>
      </c>
      <c r="Q3768" s="199" t="s">
        <v>3234</v>
      </c>
      <c r="R3768" s="195" t="s">
        <v>11083</v>
      </c>
      <c r="S3768" s="182">
        <v>45757</v>
      </c>
      <c r="T3768" s="182" t="s">
        <v>1653</v>
      </c>
      <c r="U3768" s="195" t="s">
        <v>1653</v>
      </c>
      <c r="V3768" s="202" t="s">
        <v>10632</v>
      </c>
      <c r="X3768" s="6" t="str">
        <f>IF(IFERROR(INDEX('Previous cycle PGE'!X:X,MATCH($B3768,'Previous cycle PGE'!$B:$B,0)),"Not in Previous Cycle")=0,"",IFERROR(INDEX('Previous cycle PGE'!X:X,MATCH($B3768,'Previous cycle PGE'!$B:$B,0)),"Not in Previous Cycle"))</f>
        <v>not found</v>
      </c>
      <c r="Y3768" s="6" t="str">
        <f>IF(IFERROR(INDEX('Previous cycle PGE'!Y:Y,MATCH($B3768,'Previous cycle PGE'!$B:$B,0)),"Not in Previous Cycle")=0,"",IFERROR(INDEX('Previous cycle PGE'!Y:Y,MATCH($B3768,'Previous cycle PGE'!$B:$B,0)),"Not in Previous Cycle"))</f>
        <v/>
      </c>
      <c r="Z3768" s="6" t="str">
        <f>IFERROR(IF(INDEX('Previous cycle PGE'!X:X,MATCH($J3768,'Previous cycle PGE'!$J:$J,0))=0,"",INDEX('Previous cycle PGE'!X:X,MATCH($J3768,'Previous cycle PGE'!$J:$J,0))),IF(NOT(ISNUMBER(SEARCH("Withdrawn",$E3768))),"No Match - Review","No Match - Ignore"))</f>
        <v/>
      </c>
      <c r="AA3768" s="6" t="str">
        <f>IFERROR(IF(INDEX('Previous cycle PGE'!Y:Y,MATCH($J3768,'Previous cycle PGE'!$J:$J,0))=0,"",INDEX('Previous cycle PGE'!Y:Y,MATCH($J3768,'Previous cycle PGE'!$J:$J,0))),IF(NOT(ISNUMBER(SEARCH("Withdrawn",$E3768))),"No Match - Review","No Match - Ignore"))</f>
        <v/>
      </c>
      <c r="AB3768" s="6" t="str">
        <f t="shared" si="825"/>
        <v>Clay</v>
      </c>
      <c r="AC3768" s="6" cm="1">
        <f t="array" ref="AC3768">IF(AF3768,MAX(_xlfn._xlws.FILTER(Substations!G:G,Substations!A:A=AB3768)),"")</f>
        <v>60</v>
      </c>
      <c r="AD3768" s="6" t="str" cm="1">
        <f t="array" ref="AD3768">IFERROR(INDEX('2024 TPD Allocation Report'!F:F,MATCH(VALUE(_xlfn.CHOOSECOLS(_xlfn.TEXTSPLIT(B3768,"-"),1)),'2024 TPD Allocation Report'!B:B,0)),"")</f>
        <v/>
      </c>
      <c r="AE3768" s="6" t="str">
        <f t="shared" si="817"/>
        <v/>
      </c>
      <c r="AF3768" s="6" t="b">
        <f>IF(COUNTIF(Substations!A:A,AB3768)&gt;=1,TRUE,FALSE)</f>
        <v>1</v>
      </c>
      <c r="AG3768" s="6" t="b">
        <f t="shared" si="818"/>
        <v>1</v>
      </c>
      <c r="AH3768" s="12" t="str">
        <f t="shared" si="819"/>
        <v>Clay</v>
      </c>
      <c r="AI3768" s="12">
        <f t="shared" si="820"/>
        <v>60</v>
      </c>
      <c r="AJ3768" s="333" t="str">
        <f t="shared" si="821"/>
        <v/>
      </c>
      <c r="AK3768" s="6">
        <f t="shared" si="822"/>
        <v>4.5</v>
      </c>
      <c r="AL3768" s="6" t="str">
        <f t="shared" si="823"/>
        <v/>
      </c>
      <c r="AM3768" s="333"/>
      <c r="AN3768" s="333"/>
      <c r="AO3768" s="333"/>
      <c r="AP3768" s="333" t="str">
        <f t="shared" si="824"/>
        <v/>
      </c>
      <c r="AQ3768" s="6" t="str">
        <f t="shared" si="812"/>
        <v/>
      </c>
      <c r="AR3768" s="6" t="str">
        <f t="shared" si="813"/>
        <v/>
      </c>
      <c r="AS3768" s="6" t="str">
        <f t="shared" si="814"/>
        <v/>
      </c>
      <c r="AT3768" s="6">
        <f t="shared" si="815"/>
        <v>0</v>
      </c>
      <c r="AU3768" s="6">
        <f t="shared" si="816"/>
        <v>0</v>
      </c>
    </row>
    <row r="3769" spans="1:47" ht="13.2" hidden="1" x14ac:dyDescent="0.25">
      <c r="A3769" s="202">
        <v>45279.502430555556</v>
      </c>
      <c r="B3769" s="203" t="s">
        <v>18959</v>
      </c>
      <c r="C3769" s="195" t="s">
        <v>10623</v>
      </c>
      <c r="D3769" s="202" t="s">
        <v>15508</v>
      </c>
      <c r="E3769" s="199" t="s">
        <v>4006</v>
      </c>
      <c r="F3769" s="179" t="s">
        <v>18960</v>
      </c>
      <c r="G3769" s="179" t="s">
        <v>1653</v>
      </c>
      <c r="H3769" s="179" t="s">
        <v>1653</v>
      </c>
      <c r="I3769" s="195" t="s">
        <v>738</v>
      </c>
      <c r="J3769" s="195" t="s">
        <v>12381</v>
      </c>
      <c r="K3769" s="180" t="s">
        <v>696</v>
      </c>
      <c r="L3769" s="181">
        <v>3</v>
      </c>
      <c r="M3769" s="182" t="s">
        <v>18803</v>
      </c>
      <c r="N3769" s="183" t="s">
        <v>3234</v>
      </c>
      <c r="O3769" s="199" t="s">
        <v>3234</v>
      </c>
      <c r="P3769" s="183" t="s">
        <v>3234</v>
      </c>
      <c r="Q3769" s="199" t="s">
        <v>3234</v>
      </c>
      <c r="R3769" s="195" t="s">
        <v>11083</v>
      </c>
      <c r="S3769" s="182" t="s">
        <v>927</v>
      </c>
      <c r="T3769" s="182" t="s">
        <v>1653</v>
      </c>
      <c r="U3769" s="195" t="s">
        <v>1653</v>
      </c>
      <c r="V3769" s="202" t="s">
        <v>10632</v>
      </c>
      <c r="X3769" s="6" t="str">
        <f>IF(IFERROR(INDEX('Previous cycle PGE'!X:X,MATCH($B3769,'Previous cycle PGE'!$B:$B,0)),"Not in Previous Cycle")=0,"",IFERROR(INDEX('Previous cycle PGE'!X:X,MATCH($B3769,'Previous cycle PGE'!$B:$B,0)),"Not in Previous Cycle"))</f>
        <v>not found</v>
      </c>
      <c r="Y3769" s="6" t="str">
        <f>IF(IFERROR(INDEX('Previous cycle PGE'!Y:Y,MATCH($B3769,'Previous cycle PGE'!$B:$B,0)),"Not in Previous Cycle")=0,"",IFERROR(INDEX('Previous cycle PGE'!Y:Y,MATCH($B3769,'Previous cycle PGE'!$B:$B,0)),"Not in Previous Cycle"))</f>
        <v/>
      </c>
      <c r="Z3769" s="6" t="str">
        <f>IFERROR(IF(INDEX('Previous cycle PGE'!X:X,MATCH($J3769,'Previous cycle PGE'!$J:$J,0))=0,"",INDEX('Previous cycle PGE'!X:X,MATCH($J3769,'Previous cycle PGE'!$J:$J,0))),IF(NOT(ISNUMBER(SEARCH("Withdrawn",$E3769))),"No Match - Review","No Match - Ignore"))</f>
        <v/>
      </c>
      <c r="AA3769" s="6" t="str">
        <f>IFERROR(IF(INDEX('Previous cycle PGE'!Y:Y,MATCH($J3769,'Previous cycle PGE'!$J:$J,0))=0,"",INDEX('Previous cycle PGE'!Y:Y,MATCH($J3769,'Previous cycle PGE'!$J:$J,0))),IF(NOT(ISNUMBER(SEARCH("Withdrawn",$E3769))),"No Match - Review","No Match - Ignore"))</f>
        <v/>
      </c>
      <c r="AB3769" s="6" t="str">
        <f t="shared" si="825"/>
        <v>Clear Lake</v>
      </c>
      <c r="AC3769" s="6" t="str" cm="1">
        <f t="array" ref="AC3769">IF(AF3769,MAX(_xlfn._xlws.FILTER(Substations!G:G,Substations!A:A=AB3769)),"")</f>
        <v/>
      </c>
      <c r="AD3769" s="6" t="str" cm="1">
        <f t="array" ref="AD3769">IFERROR(INDEX('2024 TPD Allocation Report'!F:F,MATCH(VALUE(_xlfn.CHOOSECOLS(_xlfn.TEXTSPLIT(B3769,"-"),1)),'2024 TPD Allocation Report'!B:B,0)),"")</f>
        <v/>
      </c>
      <c r="AE3769" s="6" t="str">
        <f t="shared" si="817"/>
        <v/>
      </c>
      <c r="AF3769" s="6" t="b">
        <f>IF(COUNTIF(Substations!A:A,AB3769)&gt;=1,TRUE,FALSE)</f>
        <v>0</v>
      </c>
      <c r="AG3769" s="6" t="b">
        <f t="shared" si="818"/>
        <v>0</v>
      </c>
      <c r="AH3769" s="12" t="str">
        <f t="shared" si="819"/>
        <v>Clear Lake</v>
      </c>
      <c r="AI3769" s="12" t="str">
        <f t="shared" si="820"/>
        <v/>
      </c>
      <c r="AJ3769" s="333" t="str">
        <f t="shared" si="821"/>
        <v/>
      </c>
      <c r="AK3769" s="6" t="str">
        <f t="shared" si="822"/>
        <v/>
      </c>
      <c r="AL3769" s="6" t="str">
        <f t="shared" si="823"/>
        <v/>
      </c>
      <c r="AM3769" s="333"/>
      <c r="AN3769" s="333"/>
      <c r="AO3769" s="333"/>
      <c r="AP3769" s="333" t="str">
        <f t="shared" si="824"/>
        <v/>
      </c>
      <c r="AQ3769" s="6">
        <f t="shared" si="812"/>
        <v>3</v>
      </c>
      <c r="AR3769" s="6" t="str">
        <f t="shared" si="813"/>
        <v/>
      </c>
      <c r="AS3769" s="6">
        <f t="shared" si="814"/>
        <v>3</v>
      </c>
      <c r="AT3769" s="6">
        <f t="shared" si="815"/>
        <v>0</v>
      </c>
      <c r="AU3769" s="6">
        <f t="shared" si="816"/>
        <v>0</v>
      </c>
    </row>
    <row r="3770" spans="1:47" ht="13.2" hidden="1" x14ac:dyDescent="0.25">
      <c r="A3770" s="202">
        <v>45274.415648148148</v>
      </c>
      <c r="B3770" s="203" t="s">
        <v>18961</v>
      </c>
      <c r="C3770" s="195" t="s">
        <v>1650</v>
      </c>
      <c r="D3770" s="202" t="s">
        <v>1669</v>
      </c>
      <c r="E3770" s="199" t="s">
        <v>1665</v>
      </c>
      <c r="F3770" s="179" t="s">
        <v>10625</v>
      </c>
      <c r="G3770" s="179" t="s">
        <v>1665</v>
      </c>
      <c r="H3770" s="179" t="s">
        <v>1665</v>
      </c>
      <c r="I3770" s="195" t="s">
        <v>743</v>
      </c>
      <c r="J3770" s="195" t="s">
        <v>11551</v>
      </c>
      <c r="K3770" s="180" t="s">
        <v>696</v>
      </c>
      <c r="L3770" s="181">
        <v>4</v>
      </c>
      <c r="M3770" s="182" t="s">
        <v>18803</v>
      </c>
      <c r="N3770" s="183" t="s">
        <v>18962</v>
      </c>
      <c r="O3770" s="199" t="s">
        <v>13356</v>
      </c>
      <c r="P3770" s="183">
        <v>45499</v>
      </c>
      <c r="Q3770" s="199" t="s">
        <v>11516</v>
      </c>
      <c r="R3770" s="195" t="s">
        <v>11516</v>
      </c>
      <c r="S3770" s="182" t="s">
        <v>1665</v>
      </c>
      <c r="T3770" s="182" t="s">
        <v>1665</v>
      </c>
      <c r="U3770" s="195" t="s">
        <v>1665</v>
      </c>
      <c r="V3770" s="202" t="s">
        <v>10632</v>
      </c>
      <c r="X3770" s="6" t="str">
        <f>IF(IFERROR(INDEX('Previous cycle PGE'!X:X,MATCH($B3770,'Previous cycle PGE'!$B:$B,0)),"Not in Previous Cycle")=0,"",IFERROR(INDEX('Previous cycle PGE'!X:X,MATCH($B3770,'Previous cycle PGE'!$B:$B,0)),"Not in Previous Cycle"))</f>
        <v>Ganso</v>
      </c>
      <c r="Y3770" s="6" t="str">
        <f>IF(IFERROR(INDEX('Previous cycle PGE'!Y:Y,MATCH($B3770,'Previous cycle PGE'!$B:$B,0)),"Not in Previous Cycle")=0,"",IFERROR(INDEX('Previous cycle PGE'!Y:Y,MATCH($B3770,'Previous cycle PGE'!$B:$B,0)),"Not in Previous Cycle"))</f>
        <v/>
      </c>
      <c r="Z3770" s="6" t="str">
        <f>IFERROR(IF(INDEX('Previous cycle PGE'!X:X,MATCH($J3770,'Previous cycle PGE'!$J:$J,0))=0,"",INDEX('Previous cycle PGE'!X:X,MATCH($J3770,'Previous cycle PGE'!$J:$J,0))),IF(NOT(ISNUMBER(SEARCH("Withdrawn",$E3770))),"No Match - Review","No Match - Ignore"))</f>
        <v/>
      </c>
      <c r="AA3770" s="6"/>
      <c r="AB3770" s="6" t="str">
        <f t="shared" si="825"/>
        <v>Ganso</v>
      </c>
      <c r="AC3770" s="6" cm="1">
        <f t="array" ref="AC3770">IF(AF3770,MAX(_xlfn._xlws.FILTER(Substations!G:G,Substations!A:A=AB3770)),"")</f>
        <v>115</v>
      </c>
      <c r="AD3770" s="6" t="str" cm="1">
        <f t="array" ref="AD3770">IFERROR(INDEX('2024 TPD Allocation Report'!F:F,MATCH(VALUE(_xlfn.CHOOSECOLS(_xlfn.TEXTSPLIT(B3770,"-"),1)),'2024 TPD Allocation Report'!B:B,0)),"")</f>
        <v/>
      </c>
      <c r="AE3770" s="6" t="str">
        <f t="shared" si="817"/>
        <v/>
      </c>
      <c r="AF3770" s="6" t="b">
        <f>IF(COUNTIF(Substations!A:A,AB3770)&gt;=1,TRUE,FALSE)</f>
        <v>1</v>
      </c>
      <c r="AG3770" s="6" t="b">
        <f t="shared" si="818"/>
        <v>0</v>
      </c>
      <c r="AH3770" s="12" t="str">
        <f t="shared" si="819"/>
        <v>Ganso</v>
      </c>
      <c r="AI3770" s="12">
        <f t="shared" si="820"/>
        <v>115</v>
      </c>
      <c r="AJ3770" s="333" t="str">
        <f t="shared" si="821"/>
        <v/>
      </c>
      <c r="AK3770" s="6" t="str">
        <f t="shared" si="822"/>
        <v/>
      </c>
      <c r="AL3770" s="6" t="str">
        <f t="shared" si="823"/>
        <v/>
      </c>
      <c r="AM3770" s="333"/>
      <c r="AN3770" s="333"/>
      <c r="AO3770" s="333"/>
      <c r="AP3770" s="333" t="str">
        <f t="shared" si="824"/>
        <v/>
      </c>
      <c r="AQ3770" s="6">
        <f t="shared" si="812"/>
        <v>4</v>
      </c>
      <c r="AR3770" s="6" t="str">
        <f t="shared" si="813"/>
        <v/>
      </c>
      <c r="AS3770" s="6">
        <f t="shared" si="814"/>
        <v>4</v>
      </c>
      <c r="AT3770" s="6">
        <f t="shared" si="815"/>
        <v>0</v>
      </c>
      <c r="AU3770" s="6">
        <f t="shared" si="816"/>
        <v>0</v>
      </c>
    </row>
    <row r="3771" spans="1:47" ht="13.2" hidden="1" x14ac:dyDescent="0.25">
      <c r="A3771" s="202">
        <v>45280.556944444441</v>
      </c>
      <c r="B3771" s="203" t="s">
        <v>18963</v>
      </c>
      <c r="C3771" s="195" t="s">
        <v>1650</v>
      </c>
      <c r="D3771" s="202" t="s">
        <v>1650</v>
      </c>
      <c r="E3771" s="199" t="s">
        <v>1665</v>
      </c>
      <c r="F3771" s="179" t="s">
        <v>10625</v>
      </c>
      <c r="G3771" s="179" t="s">
        <v>1665</v>
      </c>
      <c r="H3771" s="179" t="s">
        <v>1665</v>
      </c>
      <c r="I3771" s="195" t="s">
        <v>743</v>
      </c>
      <c r="J3771" s="195" t="s">
        <v>10813</v>
      </c>
      <c r="K3771" s="180" t="s">
        <v>696</v>
      </c>
      <c r="L3771" s="181">
        <v>5</v>
      </c>
      <c r="M3771" s="182" t="s">
        <v>18803</v>
      </c>
      <c r="N3771" s="183" t="s">
        <v>18962</v>
      </c>
      <c r="O3771" s="199" t="s">
        <v>12964</v>
      </c>
      <c r="P3771" s="183" t="s">
        <v>1665</v>
      </c>
      <c r="Q3771" s="199" t="s">
        <v>1665</v>
      </c>
      <c r="R3771" s="195" t="s">
        <v>1665</v>
      </c>
      <c r="S3771" s="182" t="s">
        <v>1665</v>
      </c>
      <c r="T3771" s="182" t="s">
        <v>1665</v>
      </c>
      <c r="U3771" s="195" t="s">
        <v>1665</v>
      </c>
      <c r="V3771" s="202" t="s">
        <v>10632</v>
      </c>
      <c r="X3771" s="6" t="str">
        <f>IF(IFERROR(INDEX('Previous cycle PGE'!X:X,MATCH($B3771,'Previous cycle PGE'!$B:$B,0)),"Not in Previous Cycle")=0,"",IFERROR(INDEX('Previous cycle PGE'!X:X,MATCH($B3771,'Previous cycle PGE'!$B:$B,0)),"Not in Previous Cycle"))</f>
        <v/>
      </c>
      <c r="Y3771" s="6" t="str">
        <f>IF(IFERROR(INDEX('Previous cycle PGE'!Y:Y,MATCH($B3771,'Previous cycle PGE'!$B:$B,0)),"Not in Previous Cycle")=0,"",IFERROR(INDEX('Previous cycle PGE'!Y:Y,MATCH($B3771,'Previous cycle PGE'!$B:$B,0)),"Not in Previous Cycle"))</f>
        <v/>
      </c>
      <c r="Z3771" s="6" t="str">
        <f>IFERROR(IF(INDEX('Previous cycle PGE'!X:X,MATCH($J3771,'Previous cycle PGE'!$J:$J,0))=0,"",INDEX('Previous cycle PGE'!X:X,MATCH($J3771,'Previous cycle PGE'!$J:$J,0))),IF(NOT(ISNUMBER(SEARCH("Withdrawn",$E3771))),"No Match - Review","No Match - Ignore"))</f>
        <v/>
      </c>
      <c r="AA3771" s="6"/>
      <c r="AB3771" s="6" t="str">
        <f t="shared" si="825"/>
        <v>Goose Lake</v>
      </c>
      <c r="AC3771" s="6" cm="1">
        <f t="array" ref="AC3771">IF(AF3771,MAX(_xlfn._xlws.FILTER(Substations!G:G,Substations!A:A=AB3771)),"")</f>
        <v>115</v>
      </c>
      <c r="AD3771" s="6" t="str" cm="1">
        <f t="array" ref="AD3771">IFERROR(INDEX('2024 TPD Allocation Report'!F:F,MATCH(VALUE(_xlfn.CHOOSECOLS(_xlfn.TEXTSPLIT(B3771,"-"),1)),'2024 TPD Allocation Report'!B:B,0)),"")</f>
        <v/>
      </c>
      <c r="AE3771" s="6" t="str">
        <f t="shared" si="817"/>
        <v/>
      </c>
      <c r="AF3771" s="6" t="b">
        <f>IF(COUNTIF(Substations!A:A,AB3771)&gt;=1,TRUE,FALSE)</f>
        <v>1</v>
      </c>
      <c r="AG3771" s="6" t="b">
        <f t="shared" si="818"/>
        <v>0</v>
      </c>
      <c r="AH3771" s="12" t="str">
        <f t="shared" si="819"/>
        <v>Goose Lake</v>
      </c>
      <c r="AI3771" s="12">
        <f t="shared" si="820"/>
        <v>115</v>
      </c>
      <c r="AJ3771" s="333" t="str">
        <f t="shared" si="821"/>
        <v/>
      </c>
      <c r="AK3771" s="6" t="str">
        <f t="shared" si="822"/>
        <v/>
      </c>
      <c r="AL3771" s="6" t="str">
        <f t="shared" si="823"/>
        <v/>
      </c>
      <c r="AM3771" s="333"/>
      <c r="AN3771" s="333"/>
      <c r="AO3771" s="333"/>
      <c r="AP3771" s="333" t="str">
        <f t="shared" si="824"/>
        <v/>
      </c>
      <c r="AQ3771" s="6">
        <f t="shared" si="812"/>
        <v>5</v>
      </c>
      <c r="AR3771" s="6" t="str">
        <f t="shared" si="813"/>
        <v/>
      </c>
      <c r="AS3771" s="6">
        <f t="shared" si="814"/>
        <v>5</v>
      </c>
      <c r="AT3771" s="6">
        <f t="shared" si="815"/>
        <v>0</v>
      </c>
      <c r="AU3771" s="6">
        <f t="shared" si="816"/>
        <v>0</v>
      </c>
    </row>
    <row r="3772" spans="1:47" ht="13.2" hidden="1" x14ac:dyDescent="0.25">
      <c r="A3772" s="202">
        <v>45273.509571759256</v>
      </c>
      <c r="B3772" s="203" t="s">
        <v>18964</v>
      </c>
      <c r="C3772" s="195" t="s">
        <v>10623</v>
      </c>
      <c r="D3772" s="202" t="s">
        <v>10623</v>
      </c>
      <c r="E3772" s="199" t="s">
        <v>1665</v>
      </c>
      <c r="F3772" s="179" t="s">
        <v>18965</v>
      </c>
      <c r="G3772" s="179" t="s">
        <v>1665</v>
      </c>
      <c r="H3772" s="179" t="s">
        <v>1665</v>
      </c>
      <c r="I3772" s="195" t="s">
        <v>720</v>
      </c>
      <c r="J3772" s="195" t="s">
        <v>10988</v>
      </c>
      <c r="K3772" s="180" t="s">
        <v>10672</v>
      </c>
      <c r="L3772" s="181">
        <v>4.9539999999999997</v>
      </c>
      <c r="M3772" s="182" t="s">
        <v>18300</v>
      </c>
      <c r="N3772" s="183" t="s">
        <v>1665</v>
      </c>
      <c r="O3772" s="199" t="s">
        <v>1665</v>
      </c>
      <c r="P3772" s="183" t="s">
        <v>1665</v>
      </c>
      <c r="Q3772" s="199" t="s">
        <v>1665</v>
      </c>
      <c r="R3772" s="195" t="s">
        <v>1665</v>
      </c>
      <c r="S3772" s="182" t="s">
        <v>1665</v>
      </c>
      <c r="T3772" s="182" t="s">
        <v>1665</v>
      </c>
      <c r="U3772" s="195" t="s">
        <v>1665</v>
      </c>
      <c r="V3772" s="202" t="s">
        <v>10632</v>
      </c>
      <c r="X3772" s="6" t="str">
        <f>IF(IFERROR(INDEX('Previous cycle PGE'!X:X,MATCH($B3772,'Previous cycle PGE'!$B:$B,0)),"Not in Previous Cycle")=0,"",IFERROR(INDEX('Previous cycle PGE'!X:X,MATCH($B3772,'Previous cycle PGE'!$B:$B,0)),"Not in Previous Cycle"))</f>
        <v/>
      </c>
      <c r="Y3772" s="6" t="str">
        <f>IF(IFERROR(INDEX('Previous cycle PGE'!Y:Y,MATCH($B3772,'Previous cycle PGE'!$B:$B,0)),"Not in Previous Cycle")=0,"",IFERROR(INDEX('Previous cycle PGE'!Y:Y,MATCH($B3772,'Previous cycle PGE'!$B:$B,0)),"Not in Previous Cycle"))</f>
        <v/>
      </c>
      <c r="Z3772" s="6" t="str">
        <f>IFERROR(IF(INDEX('Previous cycle PGE'!X:X,MATCH($J3772,'Previous cycle PGE'!$J:$J,0))=0,"",INDEX('Previous cycle PGE'!X:X,MATCH($J3772,'Previous cycle PGE'!$J:$J,0))),IF(NOT(ISNUMBER(SEARCH("Withdrawn",$E3772))),"No Match - Review","No Match - Ignore"))</f>
        <v/>
      </c>
      <c r="AA3772" s="6"/>
      <c r="AB3772" s="6" t="str">
        <f t="shared" si="825"/>
        <v>Gates</v>
      </c>
      <c r="AC3772" s="6" cm="1">
        <f t="array" ref="AC3772">IF(AF3772,MAX(_xlfn._xlws.FILTER(Substations!G:G,Substations!A:A=AB3772)),"")</f>
        <v>500</v>
      </c>
      <c r="AD3772" s="6" t="str" cm="1">
        <f t="array" ref="AD3772">IFERROR(INDEX('2024 TPD Allocation Report'!F:F,MATCH(VALUE(_xlfn.CHOOSECOLS(_xlfn.TEXTSPLIT(B3772,"-"),1)),'2024 TPD Allocation Report'!B:B,0)),"")</f>
        <v/>
      </c>
      <c r="AE3772" s="6" t="str">
        <f t="shared" si="817"/>
        <v/>
      </c>
      <c r="AF3772" s="6" t="b">
        <f>IF(COUNTIF(Substations!A:A,AB3772)&gt;=1,TRUE,FALSE)</f>
        <v>1</v>
      </c>
      <c r="AG3772" s="6" t="b">
        <f t="shared" si="818"/>
        <v>0</v>
      </c>
      <c r="AH3772" s="12" t="str">
        <f t="shared" si="819"/>
        <v>Gates</v>
      </c>
      <c r="AI3772" s="12">
        <f t="shared" si="820"/>
        <v>500</v>
      </c>
      <c r="AJ3772" s="333" t="str">
        <f t="shared" si="821"/>
        <v/>
      </c>
      <c r="AK3772" s="6">
        <f t="shared" si="822"/>
        <v>4.9539999999999997</v>
      </c>
      <c r="AL3772" s="6" t="str">
        <f t="shared" si="823"/>
        <v/>
      </c>
      <c r="AM3772" s="333"/>
      <c r="AN3772" s="333"/>
      <c r="AO3772" s="333"/>
      <c r="AP3772" s="333" t="str">
        <f t="shared" si="824"/>
        <v/>
      </c>
      <c r="AQ3772" s="6" t="str">
        <f t="shared" si="812"/>
        <v/>
      </c>
      <c r="AR3772" s="6" t="str">
        <f t="shared" si="813"/>
        <v/>
      </c>
      <c r="AS3772" s="6" t="str">
        <f t="shared" si="814"/>
        <v/>
      </c>
      <c r="AT3772" s="6">
        <f t="shared" si="815"/>
        <v>0</v>
      </c>
      <c r="AU3772" s="6">
        <f t="shared" si="816"/>
        <v>0</v>
      </c>
    </row>
    <row r="3773" spans="1:47" ht="13.2" hidden="1" x14ac:dyDescent="0.25">
      <c r="A3773" s="202">
        <v>45282.382962962962</v>
      </c>
      <c r="B3773" s="203" t="s">
        <v>18966</v>
      </c>
      <c r="C3773" s="195" t="s">
        <v>1650</v>
      </c>
      <c r="D3773" s="202" t="s">
        <v>1650</v>
      </c>
      <c r="E3773" s="199" t="s">
        <v>1665</v>
      </c>
      <c r="F3773" s="179" t="s">
        <v>10625</v>
      </c>
      <c r="G3773" s="179" t="s">
        <v>1665</v>
      </c>
      <c r="H3773" s="179" t="s">
        <v>1665</v>
      </c>
      <c r="I3773" s="195" t="s">
        <v>764</v>
      </c>
      <c r="J3773" s="195" t="s">
        <v>11520</v>
      </c>
      <c r="K3773" s="180" t="s">
        <v>10672</v>
      </c>
      <c r="L3773" s="181">
        <v>6.923</v>
      </c>
      <c r="M3773" s="182" t="s">
        <v>18300</v>
      </c>
      <c r="N3773" s="183" t="s">
        <v>18967</v>
      </c>
      <c r="O3773" s="199" t="s">
        <v>1665</v>
      </c>
      <c r="P3773" s="183" t="s">
        <v>1665</v>
      </c>
      <c r="Q3773" s="199" t="s">
        <v>1665</v>
      </c>
      <c r="R3773" s="195" t="s">
        <v>1665</v>
      </c>
      <c r="S3773" s="182" t="s">
        <v>1665</v>
      </c>
      <c r="T3773" s="182" t="s">
        <v>1665</v>
      </c>
      <c r="U3773" s="195" t="s">
        <v>1665</v>
      </c>
      <c r="V3773" s="202" t="s">
        <v>10632</v>
      </c>
      <c r="X3773" s="6" t="str">
        <f>IF(IFERROR(INDEX('Previous cycle PGE'!X:X,MATCH($B3773,'Previous cycle PGE'!$B:$B,0)),"Not in Previous Cycle")=0,"",IFERROR(INDEX('Previous cycle PGE'!X:X,MATCH($B3773,'Previous cycle PGE'!$B:$B,0)),"Not in Previous Cycle"))</f>
        <v/>
      </c>
      <c r="Y3773" s="6" t="str">
        <f>IF(IFERROR(INDEX('Previous cycle PGE'!Y:Y,MATCH($B3773,'Previous cycle PGE'!$B:$B,0)),"Not in Previous Cycle")=0,"",IFERROR(INDEX('Previous cycle PGE'!Y:Y,MATCH($B3773,'Previous cycle PGE'!$B:$B,0)),"Not in Previous Cycle"))</f>
        <v/>
      </c>
      <c r="Z3773" s="6" t="str">
        <f>IFERROR(IF(INDEX('Previous cycle PGE'!X:X,MATCH($J3773,'Previous cycle PGE'!$J:$J,0))=0,"",INDEX('Previous cycle PGE'!X:X,MATCH($J3773,'Previous cycle PGE'!$J:$J,0))),IF(NOT(ISNUMBER(SEARCH("Withdrawn",$E3773))),"No Match - Review","No Match - Ignore"))</f>
        <v/>
      </c>
      <c r="AA3773" s="6"/>
      <c r="AB3773" s="6" t="str">
        <f t="shared" si="825"/>
        <v>Victor</v>
      </c>
      <c r="AC3773" s="6" cm="1">
        <f t="array" ref="AC3773">IF(AF3773,MAX(_xlfn._xlws.FILTER(Substations!G:G,Substations!A:A=AB3773)),"")</f>
        <v>230</v>
      </c>
      <c r="AD3773" s="6" t="str" cm="1">
        <f t="array" ref="AD3773">IFERROR(INDEX('2024 TPD Allocation Report'!F:F,MATCH(VALUE(_xlfn.CHOOSECOLS(_xlfn.TEXTSPLIT(B3773,"-"),1)),'2024 TPD Allocation Report'!B:B,0)),"")</f>
        <v/>
      </c>
      <c r="AE3773" s="6" t="str">
        <f t="shared" si="817"/>
        <v/>
      </c>
      <c r="AF3773" s="6" t="b">
        <f>IF(COUNTIF(Substations!A:A,AB3773)&gt;=1,TRUE,FALSE)</f>
        <v>1</v>
      </c>
      <c r="AG3773" s="6" t="b">
        <f t="shared" si="818"/>
        <v>0</v>
      </c>
      <c r="AH3773" s="12" t="str">
        <f t="shared" si="819"/>
        <v>Victor</v>
      </c>
      <c r="AI3773" s="12">
        <f t="shared" si="820"/>
        <v>230</v>
      </c>
      <c r="AJ3773" s="333" t="str">
        <f t="shared" si="821"/>
        <v/>
      </c>
      <c r="AK3773" s="6">
        <f t="shared" si="822"/>
        <v>6.923</v>
      </c>
      <c r="AL3773" s="6" t="str">
        <f t="shared" si="823"/>
        <v/>
      </c>
      <c r="AM3773" s="333"/>
      <c r="AN3773" s="333"/>
      <c r="AO3773" s="333"/>
      <c r="AP3773" s="333" t="str">
        <f t="shared" si="824"/>
        <v/>
      </c>
      <c r="AQ3773" s="6" t="str">
        <f t="shared" si="812"/>
        <v/>
      </c>
      <c r="AR3773" s="6" t="str">
        <f t="shared" si="813"/>
        <v/>
      </c>
      <c r="AS3773" s="6" t="str">
        <f t="shared" si="814"/>
        <v/>
      </c>
      <c r="AT3773" s="6">
        <f t="shared" si="815"/>
        <v>0</v>
      </c>
      <c r="AU3773" s="6">
        <f t="shared" si="816"/>
        <v>0</v>
      </c>
    </row>
    <row r="3774" spans="1:47" ht="13.2" hidden="1" x14ac:dyDescent="0.25">
      <c r="A3774" s="202">
        <v>45282.484988425924</v>
      </c>
      <c r="B3774" s="203" t="s">
        <v>18968</v>
      </c>
      <c r="C3774" s="195" t="s">
        <v>1650</v>
      </c>
      <c r="D3774" s="202" t="s">
        <v>1650</v>
      </c>
      <c r="E3774" s="199" t="s">
        <v>1665</v>
      </c>
      <c r="F3774" s="179" t="s">
        <v>10625</v>
      </c>
      <c r="G3774" s="179" t="s">
        <v>1665</v>
      </c>
      <c r="H3774" s="179" t="s">
        <v>1665</v>
      </c>
      <c r="I3774" s="195" t="s">
        <v>1026</v>
      </c>
      <c r="J3774" s="195" t="s">
        <v>11039</v>
      </c>
      <c r="K3774" s="180" t="s">
        <v>696</v>
      </c>
      <c r="L3774" s="181">
        <v>5</v>
      </c>
      <c r="M3774" s="182" t="s">
        <v>18300</v>
      </c>
      <c r="N3774" s="183" t="s">
        <v>18228</v>
      </c>
      <c r="O3774" s="199" t="s">
        <v>16259</v>
      </c>
      <c r="P3774" s="183" t="s">
        <v>1665</v>
      </c>
      <c r="Q3774" s="199" t="s">
        <v>1665</v>
      </c>
      <c r="R3774" s="195" t="s">
        <v>1665</v>
      </c>
      <c r="S3774" s="182" t="s">
        <v>1665</v>
      </c>
      <c r="T3774" s="182" t="s">
        <v>1665</v>
      </c>
      <c r="U3774" s="195" t="s">
        <v>1665</v>
      </c>
      <c r="V3774" s="202" t="s">
        <v>10632</v>
      </c>
      <c r="X3774" s="6" t="str">
        <f>IF(IFERROR(INDEX('Previous cycle PGE'!X:X,MATCH($B3774,'Previous cycle PGE'!$B:$B,0)),"Not in Previous Cycle")=0,"",IFERROR(INDEX('Previous cycle PGE'!X:X,MATCH($B3774,'Previous cycle PGE'!$B:$B,0)),"Not in Previous Cycle"))</f>
        <v/>
      </c>
      <c r="Y3774" s="6" t="str">
        <f>IF(IFERROR(INDEX('Previous cycle PGE'!Y:Y,MATCH($B3774,'Previous cycle PGE'!$B:$B,0)),"Not in Previous Cycle")=0,"",IFERROR(INDEX('Previous cycle PGE'!Y:Y,MATCH($B3774,'Previous cycle PGE'!$B:$B,0)),"Not in Previous Cycle"))</f>
        <v/>
      </c>
      <c r="Z3774" s="6" t="str">
        <f>IFERROR(IF(INDEX('Previous cycle PGE'!X:X,MATCH($J3774,'Previous cycle PGE'!$J:$J,0))=0,"",INDEX('Previous cycle PGE'!X:X,MATCH($J3774,'Previous cycle PGE'!$J:$J,0))),IF(NOT(ISNUMBER(SEARCH("Withdrawn",$E3774))),"No Match - Review","No Match - Ignore"))</f>
        <v/>
      </c>
      <c r="AA3774" s="6"/>
      <c r="AB3774" s="6" t="str">
        <f t="shared" si="825"/>
        <v>Colusa Junction</v>
      </c>
      <c r="AC3774" s="6" t="str" cm="1">
        <f t="array" ref="AC3774">IF(AF3774,MAX(_xlfn._xlws.FILTER(Substations!G:G,Substations!A:A=AB3774)),"")</f>
        <v/>
      </c>
      <c r="AD3774" s="6" t="str" cm="1">
        <f t="array" ref="AD3774">IFERROR(INDEX('2024 TPD Allocation Report'!F:F,MATCH(VALUE(_xlfn.CHOOSECOLS(_xlfn.TEXTSPLIT(B3774,"-"),1)),'2024 TPD Allocation Report'!B:B,0)),"")</f>
        <v/>
      </c>
      <c r="AE3774" s="6" t="str">
        <f t="shared" si="817"/>
        <v/>
      </c>
      <c r="AF3774" s="6" t="b">
        <f>IF(COUNTIF(Substations!A:A,AB3774)&gt;=1,TRUE,FALSE)</f>
        <v>0</v>
      </c>
      <c r="AG3774" s="6" t="b">
        <f t="shared" si="818"/>
        <v>0</v>
      </c>
      <c r="AH3774" s="12" t="str">
        <f t="shared" si="819"/>
        <v>Colusa Junction</v>
      </c>
      <c r="AI3774" s="12" t="str">
        <f t="shared" si="820"/>
        <v/>
      </c>
      <c r="AJ3774" s="333" t="str">
        <f t="shared" si="821"/>
        <v/>
      </c>
      <c r="AK3774" s="6" t="str">
        <f t="shared" si="822"/>
        <v/>
      </c>
      <c r="AL3774" s="6" t="str">
        <f t="shared" si="823"/>
        <v/>
      </c>
      <c r="AM3774" s="333"/>
      <c r="AN3774" s="333"/>
      <c r="AO3774" s="333"/>
      <c r="AP3774" s="333" t="str">
        <f t="shared" si="824"/>
        <v/>
      </c>
      <c r="AQ3774" s="6">
        <f t="shared" si="812"/>
        <v>5</v>
      </c>
      <c r="AR3774" s="6" t="str">
        <f t="shared" si="813"/>
        <v/>
      </c>
      <c r="AS3774" s="6">
        <f t="shared" si="814"/>
        <v>5</v>
      </c>
      <c r="AT3774" s="6">
        <f t="shared" si="815"/>
        <v>0</v>
      </c>
      <c r="AU3774" s="6">
        <f t="shared" si="816"/>
        <v>0</v>
      </c>
    </row>
    <row r="3775" spans="1:47" ht="13.2" hidden="1" x14ac:dyDescent="0.25">
      <c r="A3775" s="202">
        <v>45283.866666666669</v>
      </c>
      <c r="B3775" s="203" t="s">
        <v>18969</v>
      </c>
      <c r="C3775" s="195" t="s">
        <v>1650</v>
      </c>
      <c r="D3775" s="202" t="s">
        <v>1650</v>
      </c>
      <c r="E3775" s="199" t="s">
        <v>1665</v>
      </c>
      <c r="F3775" s="179" t="s">
        <v>10625</v>
      </c>
      <c r="G3775" s="179" t="s">
        <v>1665</v>
      </c>
      <c r="H3775" s="179" t="s">
        <v>1665</v>
      </c>
      <c r="I3775" s="195" t="s">
        <v>12266</v>
      </c>
      <c r="J3775" s="195" t="s">
        <v>12556</v>
      </c>
      <c r="K3775" s="180" t="s">
        <v>10672</v>
      </c>
      <c r="L3775" s="181">
        <v>5</v>
      </c>
      <c r="M3775" s="182" t="s">
        <v>18300</v>
      </c>
      <c r="N3775" s="183" t="s">
        <v>1665</v>
      </c>
      <c r="O3775" s="199" t="s">
        <v>1665</v>
      </c>
      <c r="P3775" s="183" t="s">
        <v>1665</v>
      </c>
      <c r="Q3775" s="199" t="s">
        <v>1665</v>
      </c>
      <c r="R3775" s="195" t="s">
        <v>1665</v>
      </c>
      <c r="S3775" s="182" t="s">
        <v>1665</v>
      </c>
      <c r="T3775" s="182" t="s">
        <v>1665</v>
      </c>
      <c r="U3775" s="195" t="s">
        <v>1665</v>
      </c>
      <c r="V3775" s="202" t="s">
        <v>10632</v>
      </c>
      <c r="X3775" s="6" t="str">
        <f>IF(IFERROR(INDEX('Previous cycle PGE'!X:X,MATCH($B3775,'Previous cycle PGE'!$B:$B,0)),"Not in Previous Cycle")=0,"",IFERROR(INDEX('Previous cycle PGE'!X:X,MATCH($B3775,'Previous cycle PGE'!$B:$B,0)),"Not in Previous Cycle"))</f>
        <v/>
      </c>
      <c r="Y3775" s="6" t="str">
        <f>IF(IFERROR(INDEX('Previous cycle PGE'!Y:Y,MATCH($B3775,'Previous cycle PGE'!$B:$B,0)),"Not in Previous Cycle")=0,"",IFERROR(INDEX('Previous cycle PGE'!Y:Y,MATCH($B3775,'Previous cycle PGE'!$B:$B,0)),"Not in Previous Cycle"))</f>
        <v/>
      </c>
      <c r="Z3775" s="6" t="str">
        <f>IFERROR(IF(INDEX('Previous cycle PGE'!X:X,MATCH($J3775,'Previous cycle PGE'!$J:$J,0))=0,"",INDEX('Previous cycle PGE'!X:X,MATCH($J3775,'Previous cycle PGE'!$J:$J,0))),IF(NOT(ISNUMBER(SEARCH("Withdrawn",$E3775))),"No Match - Review","No Match - Ignore"))</f>
        <v/>
      </c>
      <c r="AA3775" s="6"/>
      <c r="AB3775" s="6" t="str">
        <f t="shared" si="825"/>
        <v>Logan Creek</v>
      </c>
      <c r="AC3775" s="6" cm="1">
        <f t="array" ref="AC3775">IF(AF3775,MAX(_xlfn._xlws.FILTER(Substations!G:G,Substations!A:A=AB3775)),"")</f>
        <v>230</v>
      </c>
      <c r="AD3775" s="6" t="str" cm="1">
        <f t="array" ref="AD3775">IFERROR(INDEX('2024 TPD Allocation Report'!F:F,MATCH(VALUE(_xlfn.CHOOSECOLS(_xlfn.TEXTSPLIT(B3775,"-"),1)),'2024 TPD Allocation Report'!B:B,0)),"")</f>
        <v/>
      </c>
      <c r="AE3775" s="6" t="str">
        <f t="shared" si="817"/>
        <v/>
      </c>
      <c r="AF3775" s="6" t="b">
        <f>IF(COUNTIF(Substations!A:A,AB3775)&gt;=1,TRUE,FALSE)</f>
        <v>1</v>
      </c>
      <c r="AG3775" s="6" t="b">
        <f t="shared" si="818"/>
        <v>0</v>
      </c>
      <c r="AH3775" s="12" t="str">
        <f t="shared" si="819"/>
        <v>Logan Creek</v>
      </c>
      <c r="AI3775" s="12">
        <f t="shared" si="820"/>
        <v>230</v>
      </c>
      <c r="AJ3775" s="333" t="str">
        <f t="shared" si="821"/>
        <v/>
      </c>
      <c r="AK3775" s="6">
        <f t="shared" si="822"/>
        <v>5</v>
      </c>
      <c r="AL3775" s="6" t="str">
        <f t="shared" si="823"/>
        <v/>
      </c>
      <c r="AM3775" s="333"/>
      <c r="AN3775" s="333"/>
      <c r="AO3775" s="333"/>
      <c r="AP3775" s="333" t="str">
        <f t="shared" si="824"/>
        <v/>
      </c>
      <c r="AQ3775" s="6" t="str">
        <f t="shared" si="812"/>
        <v/>
      </c>
      <c r="AR3775" s="6" t="str">
        <f t="shared" si="813"/>
        <v/>
      </c>
      <c r="AS3775" s="6" t="str">
        <f t="shared" si="814"/>
        <v/>
      </c>
      <c r="AT3775" s="6">
        <f t="shared" si="815"/>
        <v>0</v>
      </c>
      <c r="AU3775" s="6">
        <f t="shared" si="816"/>
        <v>0</v>
      </c>
    </row>
    <row r="3776" spans="1:47" ht="13.2" x14ac:dyDescent="0.25">
      <c r="A3776" s="202">
        <v>45279.508460648147</v>
      </c>
      <c r="B3776" s="203" t="s">
        <v>18970</v>
      </c>
      <c r="C3776" s="195" t="s">
        <v>1650</v>
      </c>
      <c r="D3776" s="202" t="s">
        <v>1669</v>
      </c>
      <c r="E3776" s="199" t="s">
        <v>4006</v>
      </c>
      <c r="F3776" s="179" t="s">
        <v>10625</v>
      </c>
      <c r="G3776" s="179" t="s">
        <v>1653</v>
      </c>
      <c r="H3776" s="179" t="s">
        <v>1653</v>
      </c>
      <c r="I3776" s="195" t="s">
        <v>764</v>
      </c>
      <c r="J3776" s="195" t="s">
        <v>12018</v>
      </c>
      <c r="K3776" s="180" t="s">
        <v>10672</v>
      </c>
      <c r="L3776" s="181">
        <v>4.62</v>
      </c>
      <c r="M3776" s="182" t="s">
        <v>18300</v>
      </c>
      <c r="N3776" s="183">
        <v>45390</v>
      </c>
      <c r="O3776" s="199" t="s">
        <v>18971</v>
      </c>
      <c r="P3776" s="183">
        <v>45513</v>
      </c>
      <c r="Q3776" s="199" t="s">
        <v>11516</v>
      </c>
      <c r="R3776" s="195" t="s">
        <v>11083</v>
      </c>
      <c r="S3776" s="182" t="s">
        <v>927</v>
      </c>
      <c r="T3776" s="182"/>
      <c r="U3776" s="195" t="s">
        <v>1653</v>
      </c>
      <c r="V3776" s="202" t="s">
        <v>10632</v>
      </c>
      <c r="X3776" s="6" t="str">
        <f>IF(IFERROR(INDEX('Previous cycle PGE'!X:X,MATCH($B3776,'Previous cycle PGE'!$B:$B,0)),"Not in Previous Cycle")=0,"",IFERROR(INDEX('Previous cycle PGE'!X:X,MATCH($B3776,'Previous cycle PGE'!$B:$B,0)),"Not in Previous Cycle"))</f>
        <v>Manteca</v>
      </c>
      <c r="Y3776" s="6" t="str">
        <f>IF(IFERROR(INDEX('Previous cycle PGE'!Y:Y,MATCH($B3776,'Previous cycle PGE'!$B:$B,0)),"Not in Previous Cycle")=0,"",IFERROR(INDEX('Previous cycle PGE'!Y:Y,MATCH($B3776,'Previous cycle PGE'!$B:$B,0)),"Not in Previous Cycle"))</f>
        <v/>
      </c>
      <c r="Z3776" s="6" t="str">
        <f>IFERROR(IF(INDEX('Previous cycle PGE'!X:X,MATCH($J3776,'Previous cycle PGE'!$J:$J,0))=0,"",INDEX('Previous cycle PGE'!X:X,MATCH($J3776,'Previous cycle PGE'!$J:$J,0))),IF(NOT(ISNUMBER(SEARCH("Withdrawn",$E3776))),"No Match - Review","No Match - Ignore"))</f>
        <v/>
      </c>
      <c r="AA3776" s="6" t="str">
        <f>IFERROR(IF(INDEX('Previous cycle PGE'!Y:Y,MATCH($J3776,'Previous cycle PGE'!$J:$J,0))=0,"",INDEX('Previous cycle PGE'!Y:Y,MATCH($J3776,'Previous cycle PGE'!$J:$J,0))),IF(NOT(ISNUMBER(SEARCH("Withdrawn",$E3776))),"No Match - Review","No Match - Ignore"))</f>
        <v/>
      </c>
      <c r="AB3776" s="6" t="str">
        <f t="shared" si="825"/>
        <v>Manteca</v>
      </c>
      <c r="AC3776" s="6" cm="1">
        <f t="array" ref="AC3776">IF(AF3776,MAX(_xlfn._xlws.FILTER(Substations!G:G,Substations!A:A=AB3776)),"")</f>
        <v>115</v>
      </c>
      <c r="AD3776" s="6" t="str" cm="1">
        <f t="array" ref="AD3776">IFERROR(INDEX('2024 TPD Allocation Report'!F:F,MATCH(VALUE(_xlfn.CHOOSECOLS(_xlfn.TEXTSPLIT(B3776,"-"),1)),'2024 TPD Allocation Report'!B:B,0)),"")</f>
        <v/>
      </c>
      <c r="AE3776" s="6" t="str">
        <f t="shared" si="817"/>
        <v/>
      </c>
      <c r="AF3776" s="6" t="b">
        <f>IF(COUNTIF(Substations!A:A,AB3776)&gt;=1,TRUE,FALSE)</f>
        <v>1</v>
      </c>
      <c r="AG3776" s="6" t="b">
        <f t="shared" si="818"/>
        <v>1</v>
      </c>
      <c r="AH3776" s="12" t="str">
        <f t="shared" si="819"/>
        <v>Manteca</v>
      </c>
      <c r="AI3776" s="12">
        <f t="shared" si="820"/>
        <v>115</v>
      </c>
      <c r="AJ3776" s="333" t="str">
        <f t="shared" si="821"/>
        <v/>
      </c>
      <c r="AK3776" s="6">
        <f t="shared" si="822"/>
        <v>4.62</v>
      </c>
      <c r="AL3776" s="6" t="str">
        <f t="shared" si="823"/>
        <v/>
      </c>
      <c r="AM3776" s="333"/>
      <c r="AN3776" s="333"/>
      <c r="AO3776" s="333"/>
      <c r="AP3776" s="333" t="str">
        <f t="shared" si="824"/>
        <v/>
      </c>
      <c r="AQ3776" s="6" t="str">
        <f t="shared" si="812"/>
        <v/>
      </c>
      <c r="AR3776" s="6" t="str">
        <f t="shared" si="813"/>
        <v/>
      </c>
      <c r="AS3776" s="6" t="str">
        <f t="shared" si="814"/>
        <v/>
      </c>
      <c r="AT3776" s="6">
        <f t="shared" si="815"/>
        <v>0</v>
      </c>
      <c r="AU3776" s="6">
        <f t="shared" si="816"/>
        <v>0</v>
      </c>
    </row>
    <row r="3777" spans="1:47" ht="13.2" hidden="1" x14ac:dyDescent="0.25">
      <c r="A3777" s="202">
        <v>45279.711805555555</v>
      </c>
      <c r="B3777" s="203" t="s">
        <v>18972</v>
      </c>
      <c r="C3777" s="195" t="s">
        <v>1650</v>
      </c>
      <c r="D3777" s="202" t="s">
        <v>1650</v>
      </c>
      <c r="E3777" s="199" t="s">
        <v>1665</v>
      </c>
      <c r="F3777" s="179" t="s">
        <v>10625</v>
      </c>
      <c r="G3777" s="179" t="s">
        <v>1665</v>
      </c>
      <c r="H3777" s="179" t="s">
        <v>1665</v>
      </c>
      <c r="I3777" s="195" t="s">
        <v>720</v>
      </c>
      <c r="J3777" s="195" t="s">
        <v>15374</v>
      </c>
      <c r="K3777" s="180" t="s">
        <v>10672</v>
      </c>
      <c r="L3777" s="181">
        <v>5</v>
      </c>
      <c r="M3777" s="182" t="s">
        <v>18300</v>
      </c>
      <c r="N3777" s="183" t="s">
        <v>18967</v>
      </c>
      <c r="O3777" s="199" t="s">
        <v>18658</v>
      </c>
      <c r="P3777" s="183" t="s">
        <v>1665</v>
      </c>
      <c r="Q3777" s="199" t="s">
        <v>1665</v>
      </c>
      <c r="R3777" s="195" t="s">
        <v>1665</v>
      </c>
      <c r="S3777" s="182" t="s">
        <v>1665</v>
      </c>
      <c r="T3777" s="182" t="s">
        <v>1665</v>
      </c>
      <c r="U3777" s="195" t="s">
        <v>1665</v>
      </c>
      <c r="V3777" s="202" t="s">
        <v>10632</v>
      </c>
      <c r="X3777" s="6" t="str">
        <f>IF(IFERROR(INDEX('Previous cycle PGE'!X:X,MATCH($B3777,'Previous cycle PGE'!$B:$B,0)),"Not in Previous Cycle")=0,"",IFERROR(INDEX('Previous cycle PGE'!X:X,MATCH($B3777,'Previous cycle PGE'!$B:$B,0)),"Not in Previous Cycle"))</f>
        <v/>
      </c>
      <c r="Y3777" s="6" t="str">
        <f>IF(IFERROR(INDEX('Previous cycle PGE'!Y:Y,MATCH($B3777,'Previous cycle PGE'!$B:$B,0)),"Not in Previous Cycle")=0,"",IFERROR(INDEX('Previous cycle PGE'!Y:Y,MATCH($B3777,'Previous cycle PGE'!$B:$B,0)),"Not in Previous Cycle"))</f>
        <v/>
      </c>
      <c r="Z3777" s="6" t="str">
        <f>IFERROR(IF(INDEX('Previous cycle PGE'!X:X,MATCH($J3777,'Previous cycle PGE'!$J:$J,0))=0,"",INDEX('Previous cycle PGE'!X:X,MATCH($J3777,'Previous cycle PGE'!$J:$J,0))),IF(NOT(ISNUMBER(SEARCH("Withdrawn",$E3777))),"No Match - Review","No Match - Ignore"))</f>
        <v/>
      </c>
      <c r="AA3777" s="6"/>
      <c r="AB3777" s="6" t="str">
        <f t="shared" si="825"/>
        <v>Bowles</v>
      </c>
      <c r="AC3777" s="6" t="str" cm="1">
        <f t="array" ref="AC3777">IF(AF3777,MAX(_xlfn._xlws.FILTER(Substations!G:G,Substations!A:A=AB3777)),"")</f>
        <v/>
      </c>
      <c r="AD3777" s="6" t="str" cm="1">
        <f t="array" ref="AD3777">IFERROR(INDEX('2024 TPD Allocation Report'!F:F,MATCH(VALUE(_xlfn.CHOOSECOLS(_xlfn.TEXTSPLIT(B3777,"-"),1)),'2024 TPD Allocation Report'!B:B,0)),"")</f>
        <v/>
      </c>
      <c r="AE3777" s="6" t="str">
        <f t="shared" si="817"/>
        <v/>
      </c>
      <c r="AF3777" s="6" t="b">
        <f>IF(COUNTIF(Substations!A:A,AB3777)&gt;=1,TRUE,FALSE)</f>
        <v>0</v>
      </c>
      <c r="AG3777" s="6" t="b">
        <f t="shared" si="818"/>
        <v>0</v>
      </c>
      <c r="AH3777" s="12" t="str">
        <f t="shared" si="819"/>
        <v>Bowles</v>
      </c>
      <c r="AI3777" s="12" t="str">
        <f t="shared" si="820"/>
        <v/>
      </c>
      <c r="AJ3777" s="333" t="str">
        <f t="shared" si="821"/>
        <v/>
      </c>
      <c r="AK3777" s="6">
        <f t="shared" si="822"/>
        <v>5</v>
      </c>
      <c r="AL3777" s="6" t="str">
        <f t="shared" si="823"/>
        <v/>
      </c>
      <c r="AM3777" s="333"/>
      <c r="AN3777" s="333"/>
      <c r="AO3777" s="333"/>
      <c r="AP3777" s="333" t="str">
        <f t="shared" si="824"/>
        <v/>
      </c>
      <c r="AQ3777" s="6" t="str">
        <f t="shared" si="812"/>
        <v/>
      </c>
      <c r="AR3777" s="6" t="str">
        <f t="shared" si="813"/>
        <v/>
      </c>
      <c r="AS3777" s="6" t="str">
        <f t="shared" si="814"/>
        <v/>
      </c>
      <c r="AT3777" s="6">
        <f t="shared" si="815"/>
        <v>0</v>
      </c>
      <c r="AU3777" s="6">
        <f t="shared" si="816"/>
        <v>0</v>
      </c>
    </row>
    <row r="3778" spans="1:47" ht="13.2" hidden="1" x14ac:dyDescent="0.25">
      <c r="A3778" s="202">
        <v>45279.743750000001</v>
      </c>
      <c r="B3778" s="203" t="s">
        <v>18973</v>
      </c>
      <c r="C3778" s="195" t="s">
        <v>1669</v>
      </c>
      <c r="D3778" s="202" t="s">
        <v>1669</v>
      </c>
      <c r="E3778" s="199" t="s">
        <v>1665</v>
      </c>
      <c r="F3778" s="179" t="s">
        <v>10625</v>
      </c>
      <c r="G3778" s="179" t="s">
        <v>1665</v>
      </c>
      <c r="H3778" s="179" t="s">
        <v>1665</v>
      </c>
      <c r="I3778" s="195" t="s">
        <v>720</v>
      </c>
      <c r="J3778" s="195" t="s">
        <v>10873</v>
      </c>
      <c r="K3778" s="180" t="s">
        <v>10672</v>
      </c>
      <c r="L3778" s="181">
        <v>4.25</v>
      </c>
      <c r="M3778" s="182" t="s">
        <v>18300</v>
      </c>
      <c r="N3778" s="183" t="s">
        <v>1665</v>
      </c>
      <c r="O3778" s="199" t="s">
        <v>1665</v>
      </c>
      <c r="P3778" s="183" t="s">
        <v>1665</v>
      </c>
      <c r="Q3778" s="199" t="s">
        <v>1665</v>
      </c>
      <c r="R3778" s="195" t="s">
        <v>1665</v>
      </c>
      <c r="S3778" s="182" t="s">
        <v>1665</v>
      </c>
      <c r="T3778" s="182" t="s">
        <v>1665</v>
      </c>
      <c r="U3778" s="195" t="s">
        <v>1665</v>
      </c>
      <c r="V3778" s="202" t="s">
        <v>10632</v>
      </c>
      <c r="X3778" s="6" t="str">
        <f>IF(IFERROR(INDEX('Previous cycle PGE'!X:X,MATCH($B3778,'Previous cycle PGE'!$B:$B,0)),"Not in Previous Cycle")=0,"",IFERROR(INDEX('Previous cycle PGE'!X:X,MATCH($B3778,'Previous cycle PGE'!$B:$B,0)),"Not in Previous Cycle"))</f>
        <v/>
      </c>
      <c r="Y3778" s="6" t="str">
        <f>IF(IFERROR(INDEX('Previous cycle PGE'!Y:Y,MATCH($B3778,'Previous cycle PGE'!$B:$B,0)),"Not in Previous Cycle")=0,"",IFERROR(INDEX('Previous cycle PGE'!Y:Y,MATCH($B3778,'Previous cycle PGE'!$B:$B,0)),"Not in Previous Cycle"))</f>
        <v/>
      </c>
      <c r="Z3778" s="6" t="str">
        <f>IFERROR(IF(INDEX('Previous cycle PGE'!X:X,MATCH($J3778,'Previous cycle PGE'!$J:$J,0))=0,"",INDEX('Previous cycle PGE'!X:X,MATCH($J3778,'Previous cycle PGE'!$J:$J,0))),IF(NOT(ISNUMBER(SEARCH("Withdrawn",$E3778))),"No Match - Review","No Match - Ignore"))</f>
        <v/>
      </c>
      <c r="AA3778" s="6"/>
      <c r="AB3778" s="6" t="str">
        <f t="shared" si="825"/>
        <v>Coalinga #2</v>
      </c>
      <c r="AC3778" s="6" t="str" cm="1">
        <f t="array" ref="AC3778">IF(AF3778,MAX(_xlfn._xlws.FILTER(Substations!G:G,Substations!A:A=AB3778)),"")</f>
        <v/>
      </c>
      <c r="AD3778" s="6" t="str" cm="1">
        <f t="array" ref="AD3778">IFERROR(INDEX('2024 TPD Allocation Report'!F:F,MATCH(VALUE(_xlfn.CHOOSECOLS(_xlfn.TEXTSPLIT(B3778,"-"),1)),'2024 TPD Allocation Report'!B:B,0)),"")</f>
        <v/>
      </c>
      <c r="AE3778" s="6" t="str">
        <f t="shared" si="817"/>
        <v/>
      </c>
      <c r="AF3778" s="6" t="b">
        <f>IF(COUNTIF(Substations!A:A,AB3778)&gt;=1,TRUE,FALSE)</f>
        <v>0</v>
      </c>
      <c r="AG3778" s="6" t="b">
        <f t="shared" si="818"/>
        <v>0</v>
      </c>
      <c r="AH3778" s="12" t="str">
        <f t="shared" si="819"/>
        <v>Coalinga #2</v>
      </c>
      <c r="AI3778" s="12" t="str">
        <f t="shared" si="820"/>
        <v/>
      </c>
      <c r="AJ3778" s="333" t="str">
        <f t="shared" si="821"/>
        <v/>
      </c>
      <c r="AK3778" s="6">
        <f t="shared" si="822"/>
        <v>4.25</v>
      </c>
      <c r="AL3778" s="6" t="str">
        <f t="shared" si="823"/>
        <v/>
      </c>
      <c r="AM3778" s="333"/>
      <c r="AN3778" s="333"/>
      <c r="AO3778" s="333"/>
      <c r="AP3778" s="333" t="str">
        <f t="shared" si="824"/>
        <v/>
      </c>
      <c r="AQ3778" s="6" t="str">
        <f t="shared" si="812"/>
        <v/>
      </c>
      <c r="AR3778" s="6" t="str">
        <f t="shared" si="813"/>
        <v/>
      </c>
      <c r="AS3778" s="6" t="str">
        <f t="shared" si="814"/>
        <v/>
      </c>
      <c r="AT3778" s="6">
        <f t="shared" si="815"/>
        <v>0</v>
      </c>
      <c r="AU3778" s="6">
        <f t="shared" si="816"/>
        <v>0</v>
      </c>
    </row>
    <row r="3779" spans="1:47" ht="13.2" hidden="1" x14ac:dyDescent="0.25">
      <c r="A3779" s="202">
        <v>45279.804861111108</v>
      </c>
      <c r="B3779" s="203" t="s">
        <v>18974</v>
      </c>
      <c r="C3779" s="195" t="s">
        <v>1669</v>
      </c>
      <c r="D3779" s="202" t="s">
        <v>1669</v>
      </c>
      <c r="E3779" s="199" t="s">
        <v>1665</v>
      </c>
      <c r="F3779" s="179" t="s">
        <v>10625</v>
      </c>
      <c r="G3779" s="179" t="s">
        <v>1665</v>
      </c>
      <c r="H3779" s="179" t="s">
        <v>1665</v>
      </c>
      <c r="I3779" s="195" t="s">
        <v>743</v>
      </c>
      <c r="J3779" s="195" t="s">
        <v>11241</v>
      </c>
      <c r="K3779" s="180" t="s">
        <v>10672</v>
      </c>
      <c r="L3779" s="181">
        <v>4.9800000000000004</v>
      </c>
      <c r="M3779" s="182" t="s">
        <v>18300</v>
      </c>
      <c r="N3779" s="183" t="s">
        <v>1665</v>
      </c>
      <c r="O3779" s="199" t="s">
        <v>1665</v>
      </c>
      <c r="P3779" s="183" t="s">
        <v>1665</v>
      </c>
      <c r="Q3779" s="199" t="s">
        <v>1665</v>
      </c>
      <c r="R3779" s="195" t="s">
        <v>1665</v>
      </c>
      <c r="S3779" s="182" t="s">
        <v>1665</v>
      </c>
      <c r="T3779" s="182" t="s">
        <v>1665</v>
      </c>
      <c r="U3779" s="195" t="s">
        <v>1665</v>
      </c>
      <c r="V3779" s="202" t="s">
        <v>10632</v>
      </c>
      <c r="X3779" s="6" t="str">
        <f>IF(IFERROR(INDEX('Previous cycle PGE'!X:X,MATCH($B3779,'Previous cycle PGE'!$B:$B,0)),"Not in Previous Cycle")=0,"",IFERROR(INDEX('Previous cycle PGE'!X:X,MATCH($B3779,'Previous cycle PGE'!$B:$B,0)),"Not in Previous Cycle"))</f>
        <v/>
      </c>
      <c r="Y3779" s="6" t="str">
        <f>IF(IFERROR(INDEX('Previous cycle PGE'!Y:Y,MATCH($B3779,'Previous cycle PGE'!$B:$B,0)),"Not in Previous Cycle")=0,"",IFERROR(INDEX('Previous cycle PGE'!Y:Y,MATCH($B3779,'Previous cycle PGE'!$B:$B,0)),"Not in Previous Cycle"))</f>
        <v/>
      </c>
      <c r="Z3779" s="6" t="str">
        <f>IFERROR(IF(INDEX('Previous cycle PGE'!X:X,MATCH($J3779,'Previous cycle PGE'!$J:$J,0))=0,"",INDEX('Previous cycle PGE'!X:X,MATCH($J3779,'Previous cycle PGE'!$J:$J,0))),IF(NOT(ISNUMBER(SEARCH("Withdrawn",$E3779))),"No Match - Review","No Match - Ignore"))</f>
        <v/>
      </c>
      <c r="AA3779" s="6"/>
      <c r="AB3779" s="6" t="str">
        <f t="shared" si="825"/>
        <v>Mcfarland</v>
      </c>
      <c r="AC3779" s="6" t="str" cm="1">
        <f t="array" ref="AC3779">IF(AF3779,MAX(_xlfn._xlws.FILTER(Substations!G:G,Substations!A:A=AB3779)),"")</f>
        <v/>
      </c>
      <c r="AD3779" s="6" t="str" cm="1">
        <f t="array" ref="AD3779">IFERROR(INDEX('2024 TPD Allocation Report'!F:F,MATCH(VALUE(_xlfn.CHOOSECOLS(_xlfn.TEXTSPLIT(B3779,"-"),1)),'2024 TPD Allocation Report'!B:B,0)),"")</f>
        <v/>
      </c>
      <c r="AE3779" s="6" t="str">
        <f t="shared" si="817"/>
        <v/>
      </c>
      <c r="AF3779" s="6" t="b">
        <f>IF(COUNTIF(Substations!A:A,AB3779)&gt;=1,TRUE,FALSE)</f>
        <v>0</v>
      </c>
      <c r="AG3779" s="6" t="b">
        <f t="shared" si="818"/>
        <v>0</v>
      </c>
      <c r="AH3779" s="12" t="str">
        <f t="shared" si="819"/>
        <v>Mcfarland</v>
      </c>
      <c r="AI3779" s="12" t="str">
        <f t="shared" si="820"/>
        <v/>
      </c>
      <c r="AJ3779" s="333" t="str">
        <f t="shared" si="821"/>
        <v/>
      </c>
      <c r="AK3779" s="6">
        <f t="shared" si="822"/>
        <v>4.9800000000000004</v>
      </c>
      <c r="AL3779" s="6" t="str">
        <f t="shared" si="823"/>
        <v/>
      </c>
      <c r="AM3779" s="333"/>
      <c r="AN3779" s="333"/>
      <c r="AO3779" s="333"/>
      <c r="AP3779" s="333" t="str">
        <f t="shared" si="824"/>
        <v/>
      </c>
      <c r="AQ3779" s="6" t="str">
        <f t="shared" si="812"/>
        <v/>
      </c>
      <c r="AR3779" s="6" t="str">
        <f t="shared" si="813"/>
        <v/>
      </c>
      <c r="AS3779" s="6" t="str">
        <f t="shared" si="814"/>
        <v/>
      </c>
      <c r="AT3779" s="6">
        <f t="shared" si="815"/>
        <v>0</v>
      </c>
      <c r="AU3779" s="6">
        <f t="shared" si="816"/>
        <v>0</v>
      </c>
    </row>
    <row r="3780" spans="1:47" ht="13.2" hidden="1" x14ac:dyDescent="0.25">
      <c r="A3780" s="202">
        <v>45279.805555555555</v>
      </c>
      <c r="B3780" s="203" t="s">
        <v>18975</v>
      </c>
      <c r="C3780" s="195" t="s">
        <v>1669</v>
      </c>
      <c r="D3780" s="202" t="s">
        <v>1669</v>
      </c>
      <c r="E3780" s="199" t="s">
        <v>1665</v>
      </c>
      <c r="F3780" s="179" t="s">
        <v>10625</v>
      </c>
      <c r="G3780" s="179" t="s">
        <v>1665</v>
      </c>
      <c r="H3780" s="179" t="s">
        <v>1665</v>
      </c>
      <c r="I3780" s="195" t="s">
        <v>743</v>
      </c>
      <c r="J3780" s="195" t="s">
        <v>11241</v>
      </c>
      <c r="K3780" s="180" t="s">
        <v>10672</v>
      </c>
      <c r="L3780" s="181">
        <v>4.9800000000000004</v>
      </c>
      <c r="M3780" s="182" t="s">
        <v>18300</v>
      </c>
      <c r="N3780" s="183" t="s">
        <v>1665</v>
      </c>
      <c r="O3780" s="199" t="s">
        <v>1665</v>
      </c>
      <c r="P3780" s="183" t="s">
        <v>1665</v>
      </c>
      <c r="Q3780" s="199" t="s">
        <v>1665</v>
      </c>
      <c r="R3780" s="195" t="s">
        <v>1665</v>
      </c>
      <c r="S3780" s="182" t="s">
        <v>1665</v>
      </c>
      <c r="T3780" s="182" t="s">
        <v>1665</v>
      </c>
      <c r="U3780" s="195" t="s">
        <v>1665</v>
      </c>
      <c r="V3780" s="202" t="s">
        <v>10632</v>
      </c>
      <c r="X3780" s="6" t="str">
        <f>IF(IFERROR(INDEX('Previous cycle PGE'!X:X,MATCH($B3780,'Previous cycle PGE'!$B:$B,0)),"Not in Previous Cycle")=0,"",IFERROR(INDEX('Previous cycle PGE'!X:X,MATCH($B3780,'Previous cycle PGE'!$B:$B,0)),"Not in Previous Cycle"))</f>
        <v/>
      </c>
      <c r="Y3780" s="6" t="str">
        <f>IF(IFERROR(INDEX('Previous cycle PGE'!Y:Y,MATCH($B3780,'Previous cycle PGE'!$B:$B,0)),"Not in Previous Cycle")=0,"",IFERROR(INDEX('Previous cycle PGE'!Y:Y,MATCH($B3780,'Previous cycle PGE'!$B:$B,0)),"Not in Previous Cycle"))</f>
        <v/>
      </c>
      <c r="Z3780" s="6" t="str">
        <f>IFERROR(IF(INDEX('Previous cycle PGE'!X:X,MATCH($J3780,'Previous cycle PGE'!$J:$J,0))=0,"",INDEX('Previous cycle PGE'!X:X,MATCH($J3780,'Previous cycle PGE'!$J:$J,0))),IF(NOT(ISNUMBER(SEARCH("Withdrawn",$E3780))),"No Match - Review","No Match - Ignore"))</f>
        <v/>
      </c>
      <c r="AA3780" s="6"/>
      <c r="AB3780" s="6" t="str">
        <f t="shared" si="825"/>
        <v>Mcfarland</v>
      </c>
      <c r="AC3780" s="6" t="str" cm="1">
        <f t="array" ref="AC3780">IF(AF3780,MAX(_xlfn._xlws.FILTER(Substations!G:G,Substations!A:A=AB3780)),"")</f>
        <v/>
      </c>
      <c r="AD3780" s="6" t="str" cm="1">
        <f t="array" ref="AD3780">IFERROR(INDEX('2024 TPD Allocation Report'!F:F,MATCH(VALUE(_xlfn.CHOOSECOLS(_xlfn.TEXTSPLIT(B3780,"-"),1)),'2024 TPD Allocation Report'!B:B,0)),"")</f>
        <v/>
      </c>
      <c r="AE3780" s="6" t="str">
        <f t="shared" si="817"/>
        <v/>
      </c>
      <c r="AF3780" s="6" t="b">
        <f>IF(COUNTIF(Substations!A:A,AB3780)&gt;=1,TRUE,FALSE)</f>
        <v>0</v>
      </c>
      <c r="AG3780" s="6" t="b">
        <f t="shared" si="818"/>
        <v>0</v>
      </c>
      <c r="AH3780" s="12" t="str">
        <f t="shared" si="819"/>
        <v>Mcfarland</v>
      </c>
      <c r="AI3780" s="12" t="str">
        <f t="shared" si="820"/>
        <v/>
      </c>
      <c r="AJ3780" s="333" t="str">
        <f t="shared" si="821"/>
        <v/>
      </c>
      <c r="AK3780" s="6">
        <f t="shared" si="822"/>
        <v>4.9800000000000004</v>
      </c>
      <c r="AL3780" s="6" t="str">
        <f t="shared" si="823"/>
        <v/>
      </c>
      <c r="AM3780" s="333"/>
      <c r="AN3780" s="333"/>
      <c r="AO3780" s="333"/>
      <c r="AP3780" s="333" t="str">
        <f t="shared" si="824"/>
        <v/>
      </c>
      <c r="AQ3780" s="6" t="str">
        <f t="shared" si="812"/>
        <v/>
      </c>
      <c r="AR3780" s="6" t="str">
        <f t="shared" si="813"/>
        <v/>
      </c>
      <c r="AS3780" s="6" t="str">
        <f t="shared" si="814"/>
        <v/>
      </c>
      <c r="AT3780" s="6">
        <f t="shared" si="815"/>
        <v>0</v>
      </c>
      <c r="AU3780" s="6">
        <f t="shared" si="816"/>
        <v>0</v>
      </c>
    </row>
    <row r="3781" spans="1:47" ht="13.2" hidden="1" x14ac:dyDescent="0.25">
      <c r="A3781" s="202">
        <v>45280.306527777779</v>
      </c>
      <c r="B3781" s="203" t="s">
        <v>18976</v>
      </c>
      <c r="C3781" s="195" t="s">
        <v>1669</v>
      </c>
      <c r="D3781" s="202" t="s">
        <v>1669</v>
      </c>
      <c r="E3781" s="199" t="s">
        <v>1665</v>
      </c>
      <c r="F3781" s="179" t="s">
        <v>10625</v>
      </c>
      <c r="G3781" s="179" t="s">
        <v>1665</v>
      </c>
      <c r="H3781" s="179" t="s">
        <v>1665</v>
      </c>
      <c r="I3781" s="195" t="s">
        <v>743</v>
      </c>
      <c r="J3781" s="195" t="s">
        <v>11241</v>
      </c>
      <c r="K3781" s="180" t="s">
        <v>696</v>
      </c>
      <c r="L3781" s="181">
        <v>4.9800000000000004</v>
      </c>
      <c r="M3781" s="182" t="s">
        <v>18300</v>
      </c>
      <c r="N3781" s="183" t="s">
        <v>1665</v>
      </c>
      <c r="O3781" s="199" t="s">
        <v>1665</v>
      </c>
      <c r="P3781" s="183" t="s">
        <v>1665</v>
      </c>
      <c r="Q3781" s="199" t="s">
        <v>1665</v>
      </c>
      <c r="R3781" s="195" t="s">
        <v>1665</v>
      </c>
      <c r="S3781" s="182" t="s">
        <v>1665</v>
      </c>
      <c r="T3781" s="182" t="s">
        <v>1665</v>
      </c>
      <c r="U3781" s="195" t="s">
        <v>1665</v>
      </c>
      <c r="V3781" s="202" t="s">
        <v>10632</v>
      </c>
      <c r="X3781" s="6" t="str">
        <f>IF(IFERROR(INDEX('Previous cycle PGE'!X:X,MATCH($B3781,'Previous cycle PGE'!$B:$B,0)),"Not in Previous Cycle")=0,"",IFERROR(INDEX('Previous cycle PGE'!X:X,MATCH($B3781,'Previous cycle PGE'!$B:$B,0)),"Not in Previous Cycle"))</f>
        <v/>
      </c>
      <c r="Y3781" s="6" t="str">
        <f>IF(IFERROR(INDEX('Previous cycle PGE'!Y:Y,MATCH($B3781,'Previous cycle PGE'!$B:$B,0)),"Not in Previous Cycle")=0,"",IFERROR(INDEX('Previous cycle PGE'!Y:Y,MATCH($B3781,'Previous cycle PGE'!$B:$B,0)),"Not in Previous Cycle"))</f>
        <v/>
      </c>
      <c r="Z3781" s="6" t="str">
        <f>IFERROR(IF(INDEX('Previous cycle PGE'!X:X,MATCH($J3781,'Previous cycle PGE'!$J:$J,0))=0,"",INDEX('Previous cycle PGE'!X:X,MATCH($J3781,'Previous cycle PGE'!$J:$J,0))),IF(NOT(ISNUMBER(SEARCH("Withdrawn",$E3781))),"No Match - Review","No Match - Ignore"))</f>
        <v/>
      </c>
      <c r="AA3781" s="6"/>
      <c r="AB3781" s="6" t="str">
        <f t="shared" si="825"/>
        <v>Mcfarland</v>
      </c>
      <c r="AC3781" s="6" t="str" cm="1">
        <f t="array" ref="AC3781">IF(AF3781,MAX(_xlfn._xlws.FILTER(Substations!G:G,Substations!A:A=AB3781)),"")</f>
        <v/>
      </c>
      <c r="AD3781" s="6" t="str" cm="1">
        <f t="array" ref="AD3781">IFERROR(INDEX('2024 TPD Allocation Report'!F:F,MATCH(VALUE(_xlfn.CHOOSECOLS(_xlfn.TEXTSPLIT(B3781,"-"),1)),'2024 TPD Allocation Report'!B:B,0)),"")</f>
        <v/>
      </c>
      <c r="AE3781" s="6" t="str">
        <f t="shared" si="817"/>
        <v/>
      </c>
      <c r="AF3781" s="6" t="b">
        <f>IF(COUNTIF(Substations!A:A,AB3781)&gt;=1,TRUE,FALSE)</f>
        <v>0</v>
      </c>
      <c r="AG3781" s="6" t="b">
        <f t="shared" si="818"/>
        <v>0</v>
      </c>
      <c r="AH3781" s="12" t="str">
        <f t="shared" si="819"/>
        <v>Mcfarland</v>
      </c>
      <c r="AI3781" s="12" t="str">
        <f t="shared" si="820"/>
        <v/>
      </c>
      <c r="AJ3781" s="333" t="str">
        <f t="shared" si="821"/>
        <v/>
      </c>
      <c r="AK3781" s="6" t="str">
        <f t="shared" si="822"/>
        <v/>
      </c>
      <c r="AL3781" s="6" t="str">
        <f t="shared" si="823"/>
        <v/>
      </c>
      <c r="AM3781" s="333"/>
      <c r="AN3781" s="333"/>
      <c r="AO3781" s="333"/>
      <c r="AP3781" s="333" t="str">
        <f t="shared" si="824"/>
        <v/>
      </c>
      <c r="AQ3781" s="6">
        <f t="shared" ref="AQ3781:AQ3844" si="826">IF(MAX(AR3781:AS3781)=0,"",MAX(AR3781:AS3781))</f>
        <v>4.9800000000000004</v>
      </c>
      <c r="AR3781" s="6" t="str">
        <f t="shared" ref="AR3781:AR3844" si="827">IF(ISNUMBER(SEARCH("Battery",K3781)),L3781,"")</f>
        <v/>
      </c>
      <c r="AS3781" s="6">
        <f t="shared" ref="AS3781:AS3844" si="828">IF(ISNUMBER(SEARCH("Storage",K3781)),L3781,"")</f>
        <v>4.9800000000000004</v>
      </c>
      <c r="AT3781" s="6">
        <f t="shared" ref="AT3781:AT3844" si="829">IF(E3781="In Service",1,0)</f>
        <v>0</v>
      </c>
      <c r="AU3781" s="6">
        <f t="shared" ref="AU3781:AU3844" si="830">IF(U3781="Executed",1,0)</f>
        <v>0</v>
      </c>
    </row>
    <row r="3782" spans="1:47" ht="13.2" hidden="1" x14ac:dyDescent="0.25">
      <c r="A3782" s="202">
        <v>45282.503935185188</v>
      </c>
      <c r="B3782" s="203" t="s">
        <v>18977</v>
      </c>
      <c r="C3782" s="195" t="s">
        <v>1669</v>
      </c>
      <c r="D3782" s="202" t="s">
        <v>1669</v>
      </c>
      <c r="E3782" s="199" t="s">
        <v>1665</v>
      </c>
      <c r="F3782" s="179" t="s">
        <v>10625</v>
      </c>
      <c r="G3782" s="179" t="s">
        <v>1665</v>
      </c>
      <c r="H3782" s="179" t="s">
        <v>1665</v>
      </c>
      <c r="I3782" s="195" t="s">
        <v>10728</v>
      </c>
      <c r="J3782" s="195" t="s">
        <v>11209</v>
      </c>
      <c r="K3782" s="180" t="s">
        <v>696</v>
      </c>
      <c r="L3782" s="181">
        <v>5</v>
      </c>
      <c r="M3782" s="182" t="s">
        <v>18300</v>
      </c>
      <c r="N3782" s="183" t="s">
        <v>1665</v>
      </c>
      <c r="O3782" s="199" t="s">
        <v>1665</v>
      </c>
      <c r="P3782" s="183" t="s">
        <v>1665</v>
      </c>
      <c r="Q3782" s="199" t="s">
        <v>1665</v>
      </c>
      <c r="R3782" s="195" t="s">
        <v>1665</v>
      </c>
      <c r="S3782" s="182" t="s">
        <v>1665</v>
      </c>
      <c r="T3782" s="182" t="s">
        <v>1665</v>
      </c>
      <c r="U3782" s="195" t="s">
        <v>1665</v>
      </c>
      <c r="V3782" s="202" t="s">
        <v>10632</v>
      </c>
      <c r="X3782" s="6" t="str">
        <f>IF(IFERROR(INDEX('Previous cycle PGE'!X:X,MATCH($B3782,'Previous cycle PGE'!$B:$B,0)),"Not in Previous Cycle")=0,"",IFERROR(INDEX('Previous cycle PGE'!X:X,MATCH($B3782,'Previous cycle PGE'!$B:$B,0)),"Not in Previous Cycle"))</f>
        <v>not found</v>
      </c>
      <c r="Y3782" s="6" t="str">
        <f>IF(IFERROR(INDEX('Previous cycle PGE'!Y:Y,MATCH($B3782,'Previous cycle PGE'!$B:$B,0)),"Not in Previous Cycle")=0,"",IFERROR(INDEX('Previous cycle PGE'!Y:Y,MATCH($B3782,'Previous cycle PGE'!$B:$B,0)),"Not in Previous Cycle"))</f>
        <v/>
      </c>
      <c r="Z3782" s="6" t="str">
        <f>IFERROR(IF(INDEX('Previous cycle PGE'!X:X,MATCH($J3782,'Previous cycle PGE'!$J:$J,0))=0,"",INDEX('Previous cycle PGE'!X:X,MATCH($J3782,'Previous cycle PGE'!$J:$J,0))),IF(NOT(ISNUMBER(SEARCH("Withdrawn",$E3782))),"No Match - Review","No Match - Ignore"))</f>
        <v/>
      </c>
      <c r="AA3782" s="6"/>
      <c r="AB3782" s="6" t="str">
        <f t="shared" si="825"/>
        <v>Cuyama</v>
      </c>
      <c r="AC3782" s="6" t="str" cm="1">
        <f t="array" ref="AC3782">IF(AF3782,MAX(_xlfn._xlws.FILTER(Substations!G:G,Substations!A:A=AB3782)),"")</f>
        <v/>
      </c>
      <c r="AD3782" s="6" t="str" cm="1">
        <f t="array" ref="AD3782">IFERROR(INDEX('2024 TPD Allocation Report'!F:F,MATCH(VALUE(_xlfn.CHOOSECOLS(_xlfn.TEXTSPLIT(B3782,"-"),1)),'2024 TPD Allocation Report'!B:B,0)),"")</f>
        <v/>
      </c>
      <c r="AE3782" s="6" t="str">
        <f t="shared" ref="AE3782:AE3845" si="831">IFERROR(AD3782*L3782,"")</f>
        <v/>
      </c>
      <c r="AF3782" s="6" t="b">
        <f>IF(COUNTIF(Substations!A:A,AB3782)&gt;=1,TRUE,FALSE)</f>
        <v>0</v>
      </c>
      <c r="AG3782" s="6" t="b">
        <f t="shared" ref="AG3782:AG3845" si="832">AND(E3782&lt;&gt;"Withdrawn",AF3782=TRUE,E3782&lt;&gt;"In Service")</f>
        <v>0</v>
      </c>
      <c r="AH3782" s="12" t="str">
        <f t="shared" ref="AH3782:AH3845" si="833">IF(AND(X3782&lt;&gt;"",X3782&lt;&gt;"not found",X3782&lt;&gt;"Not in Previous Cycle"),X3782,IF(Z3782&lt;&gt;"",Z3782,IF(AB3782&lt;&gt;"",AB3782,"")))</f>
        <v>Cuyama</v>
      </c>
      <c r="AI3782" s="12" t="str">
        <f t="shared" ref="AI3782:AI3845" si="834">IF(AC3782&lt;&gt;"",AC3782,IF(AND(X3782&lt;&gt;"",X3782&lt;&gt;"not found",X3782&lt;&gt;"Not in Previous Cycle"),Y3782,IF(AA3782&lt;&gt;"",AA3782,"")))</f>
        <v/>
      </c>
      <c r="AJ3782" s="333" t="str">
        <f t="shared" ref="AJ3782:AJ3845" si="835">IF(AND(ISNUMBER(SEARCH("Solar PV",K3782)),AE3782&lt;&gt;""),AK3782-AE3782,"")</f>
        <v/>
      </c>
      <c r="AK3782" s="6" t="str">
        <f t="shared" ref="AK3782:AK3845" si="836">IF(ISNUMBER(SEARCH("Solar PV",K3782)),L3782,"")</f>
        <v/>
      </c>
      <c r="AL3782" s="6" t="str">
        <f t="shared" ref="AL3782:AL3845" si="837">IF(ISNUMBER(SEARCH("Wind",K3782)),L3782,"")</f>
        <v/>
      </c>
      <c r="AM3782" s="333"/>
      <c r="AN3782" s="333"/>
      <c r="AO3782" s="333"/>
      <c r="AP3782" s="333" t="str">
        <f t="shared" ref="AP3782:AP3845" si="838">IF(AND(OR(ISNUMBER(SEARCH("Battery",K3782)),ISNUMBER(SEARCH("Storage",K3782))),AE3782&lt;&gt;""),AQ3782-AE3782,"")</f>
        <v/>
      </c>
      <c r="AQ3782" s="6">
        <f t="shared" si="826"/>
        <v>5</v>
      </c>
      <c r="AR3782" s="6" t="str">
        <f t="shared" si="827"/>
        <v/>
      </c>
      <c r="AS3782" s="6">
        <f t="shared" si="828"/>
        <v>5</v>
      </c>
      <c r="AT3782" s="6">
        <f t="shared" si="829"/>
        <v>0</v>
      </c>
      <c r="AU3782" s="6">
        <f t="shared" si="830"/>
        <v>0</v>
      </c>
    </row>
    <row r="3783" spans="1:47" ht="13.2" hidden="1" x14ac:dyDescent="0.25">
      <c r="A3783" s="202">
        <v>45293.666666666664</v>
      </c>
      <c r="B3783" s="203" t="s">
        <v>18978</v>
      </c>
      <c r="C3783" s="195" t="s">
        <v>10623</v>
      </c>
      <c r="D3783" s="202" t="s">
        <v>10623</v>
      </c>
      <c r="E3783" s="199" t="s">
        <v>1665</v>
      </c>
      <c r="F3783" s="179" t="s">
        <v>17878</v>
      </c>
      <c r="G3783" s="179" t="s">
        <v>1665</v>
      </c>
      <c r="H3783" s="179" t="s">
        <v>1665</v>
      </c>
      <c r="I3783" s="195" t="s">
        <v>743</v>
      </c>
      <c r="J3783" s="195" t="s">
        <v>10723</v>
      </c>
      <c r="K3783" s="180" t="s">
        <v>10672</v>
      </c>
      <c r="L3783" s="181">
        <v>2.4</v>
      </c>
      <c r="M3783" s="182" t="s">
        <v>18300</v>
      </c>
      <c r="N3783" s="183" t="s">
        <v>1665</v>
      </c>
      <c r="O3783" s="199" t="s">
        <v>1665</v>
      </c>
      <c r="P3783" s="183" t="s">
        <v>1665</v>
      </c>
      <c r="Q3783" s="199" t="s">
        <v>1665</v>
      </c>
      <c r="R3783" s="195" t="s">
        <v>1665</v>
      </c>
      <c r="S3783" s="182" t="s">
        <v>1665</v>
      </c>
      <c r="T3783" s="182" t="s">
        <v>1665</v>
      </c>
      <c r="U3783" s="195" t="s">
        <v>1665</v>
      </c>
      <c r="V3783" s="202" t="s">
        <v>10632</v>
      </c>
      <c r="X3783" s="6" t="str">
        <f>IF(IFERROR(INDEX('Previous cycle PGE'!X:X,MATCH($B3783,'Previous cycle PGE'!$B:$B,0)),"Not in Previous Cycle")=0,"",IFERROR(INDEX('Previous cycle PGE'!X:X,MATCH($B3783,'Previous cycle PGE'!$B:$B,0)),"Not in Previous Cycle"))</f>
        <v/>
      </c>
      <c r="Y3783" s="6" t="str">
        <f>IF(IFERROR(INDEX('Previous cycle PGE'!Y:Y,MATCH($B3783,'Previous cycle PGE'!$B:$B,0)),"Not in Previous Cycle")=0,"",IFERROR(INDEX('Previous cycle PGE'!Y:Y,MATCH($B3783,'Previous cycle PGE'!$B:$B,0)),"Not in Previous Cycle"))</f>
        <v/>
      </c>
      <c r="Z3783" s="6" t="str">
        <f>IFERROR(IF(INDEX('Previous cycle PGE'!X:X,MATCH($J3783,'Previous cycle PGE'!$J:$J,0))=0,"",INDEX('Previous cycle PGE'!X:X,MATCH($J3783,'Previous cycle PGE'!$J:$J,0))),IF(NOT(ISNUMBER(SEARCH("Withdrawn",$E3783))),"No Match - Review","No Match - Ignore"))</f>
        <v/>
      </c>
      <c r="AA3783" s="6"/>
      <c r="AB3783" s="6" t="str">
        <f t="shared" ref="AB3783:AB3846" si="839">PROPER(SUBSTITUTE(J3783," SUB",""))</f>
        <v>Temblor</v>
      </c>
      <c r="AC3783" s="6" cm="1">
        <f t="array" ref="AC3783">IF(AF3783,MAX(_xlfn._xlws.FILTER(Substations!G:G,Substations!A:A=AB3783)),"")</f>
        <v>115</v>
      </c>
      <c r="AD3783" s="6" t="str" cm="1">
        <f t="array" ref="AD3783">IFERROR(INDEX('2024 TPD Allocation Report'!F:F,MATCH(VALUE(_xlfn.CHOOSECOLS(_xlfn.TEXTSPLIT(B3783,"-"),1)),'2024 TPD Allocation Report'!B:B,0)),"")</f>
        <v/>
      </c>
      <c r="AE3783" s="6" t="str">
        <f t="shared" si="831"/>
        <v/>
      </c>
      <c r="AF3783" s="6" t="b">
        <f>IF(COUNTIF(Substations!A:A,AB3783)&gt;=1,TRUE,FALSE)</f>
        <v>1</v>
      </c>
      <c r="AG3783" s="6" t="b">
        <f t="shared" si="832"/>
        <v>0</v>
      </c>
      <c r="AH3783" s="12" t="str">
        <f t="shared" si="833"/>
        <v>Temblor</v>
      </c>
      <c r="AI3783" s="12">
        <f t="shared" si="834"/>
        <v>115</v>
      </c>
      <c r="AJ3783" s="333" t="str">
        <f t="shared" si="835"/>
        <v/>
      </c>
      <c r="AK3783" s="6">
        <f t="shared" si="836"/>
        <v>2.4</v>
      </c>
      <c r="AL3783" s="6" t="str">
        <f t="shared" si="837"/>
        <v/>
      </c>
      <c r="AM3783" s="333"/>
      <c r="AN3783" s="333"/>
      <c r="AO3783" s="333"/>
      <c r="AP3783" s="333" t="str">
        <f t="shared" si="838"/>
        <v/>
      </c>
      <c r="AQ3783" s="6" t="str">
        <f t="shared" si="826"/>
        <v/>
      </c>
      <c r="AR3783" s="6" t="str">
        <f t="shared" si="827"/>
        <v/>
      </c>
      <c r="AS3783" s="6" t="str">
        <f t="shared" si="828"/>
        <v/>
      </c>
      <c r="AT3783" s="6">
        <f t="shared" si="829"/>
        <v>0</v>
      </c>
      <c r="AU3783" s="6">
        <f t="shared" si="830"/>
        <v>0</v>
      </c>
    </row>
    <row r="3784" spans="1:47" ht="13.2" hidden="1" x14ac:dyDescent="0.25">
      <c r="A3784" s="202">
        <v>45293.709722222222</v>
      </c>
      <c r="B3784" s="203" t="s">
        <v>18979</v>
      </c>
      <c r="C3784" s="195" t="s">
        <v>10623</v>
      </c>
      <c r="D3784" s="202" t="s">
        <v>10623</v>
      </c>
      <c r="E3784" s="199" t="s">
        <v>1665</v>
      </c>
      <c r="F3784" s="179" t="s">
        <v>17878</v>
      </c>
      <c r="G3784" s="179" t="s">
        <v>1665</v>
      </c>
      <c r="H3784" s="179" t="s">
        <v>1665</v>
      </c>
      <c r="I3784" s="195" t="s">
        <v>743</v>
      </c>
      <c r="J3784" s="195" t="s">
        <v>10760</v>
      </c>
      <c r="K3784" s="180" t="s">
        <v>10672</v>
      </c>
      <c r="L3784" s="181">
        <v>2.4</v>
      </c>
      <c r="M3784" s="182" t="s">
        <v>18300</v>
      </c>
      <c r="N3784" s="183" t="s">
        <v>1665</v>
      </c>
      <c r="O3784" s="199" t="s">
        <v>1665</v>
      </c>
      <c r="P3784" s="183" t="s">
        <v>1665</v>
      </c>
      <c r="Q3784" s="199" t="s">
        <v>1665</v>
      </c>
      <c r="R3784" s="195" t="s">
        <v>1665</v>
      </c>
      <c r="S3784" s="182" t="s">
        <v>1665</v>
      </c>
      <c r="T3784" s="182" t="s">
        <v>1665</v>
      </c>
      <c r="U3784" s="195" t="s">
        <v>1665</v>
      </c>
      <c r="V3784" s="202" t="s">
        <v>10632</v>
      </c>
      <c r="X3784" s="6" t="str">
        <f>IF(IFERROR(INDEX('Previous cycle PGE'!X:X,MATCH($B3784,'Previous cycle PGE'!$B:$B,0)),"Not in Previous Cycle")=0,"",IFERROR(INDEX('Previous cycle PGE'!X:X,MATCH($B3784,'Previous cycle PGE'!$B:$B,0)),"Not in Previous Cycle"))</f>
        <v/>
      </c>
      <c r="Y3784" s="6" t="str">
        <f>IF(IFERROR(INDEX('Previous cycle PGE'!Y:Y,MATCH($B3784,'Previous cycle PGE'!$B:$B,0)),"Not in Previous Cycle")=0,"",IFERROR(INDEX('Previous cycle PGE'!Y:Y,MATCH($B3784,'Previous cycle PGE'!$B:$B,0)),"Not in Previous Cycle"))</f>
        <v/>
      </c>
      <c r="Z3784" s="6" t="str">
        <f>IFERROR(IF(INDEX('Previous cycle PGE'!X:X,MATCH($J3784,'Previous cycle PGE'!$J:$J,0))=0,"",INDEX('Previous cycle PGE'!X:X,MATCH($J3784,'Previous cycle PGE'!$J:$J,0))),IF(NOT(ISNUMBER(SEARCH("Withdrawn",$E3784))),"No Match - Review","No Match - Ignore"))</f>
        <v/>
      </c>
      <c r="AA3784" s="6"/>
      <c r="AB3784" s="6" t="str">
        <f t="shared" si="839"/>
        <v>Blackwell</v>
      </c>
      <c r="AC3784" s="6" t="str" cm="1">
        <f t="array" ref="AC3784">IF(AF3784,MAX(_xlfn._xlws.FILTER(Substations!G:G,Substations!A:A=AB3784)),"")</f>
        <v/>
      </c>
      <c r="AD3784" s="6" t="str" cm="1">
        <f t="array" ref="AD3784">IFERROR(INDEX('2024 TPD Allocation Report'!F:F,MATCH(VALUE(_xlfn.CHOOSECOLS(_xlfn.TEXTSPLIT(B3784,"-"),1)),'2024 TPD Allocation Report'!B:B,0)),"")</f>
        <v/>
      </c>
      <c r="AE3784" s="6" t="str">
        <f t="shared" si="831"/>
        <v/>
      </c>
      <c r="AF3784" s="6" t="b">
        <f>IF(COUNTIF(Substations!A:A,AB3784)&gt;=1,TRUE,FALSE)</f>
        <v>0</v>
      </c>
      <c r="AG3784" s="6" t="b">
        <f t="shared" si="832"/>
        <v>0</v>
      </c>
      <c r="AH3784" s="12" t="str">
        <f t="shared" si="833"/>
        <v>Blackwell</v>
      </c>
      <c r="AI3784" s="12" t="str">
        <f t="shared" si="834"/>
        <v/>
      </c>
      <c r="AJ3784" s="333" t="str">
        <f t="shared" si="835"/>
        <v/>
      </c>
      <c r="AK3784" s="6">
        <f t="shared" si="836"/>
        <v>2.4</v>
      </c>
      <c r="AL3784" s="6" t="str">
        <f t="shared" si="837"/>
        <v/>
      </c>
      <c r="AM3784" s="333"/>
      <c r="AN3784" s="333"/>
      <c r="AO3784" s="333"/>
      <c r="AP3784" s="333" t="str">
        <f t="shared" si="838"/>
        <v/>
      </c>
      <c r="AQ3784" s="6" t="str">
        <f t="shared" si="826"/>
        <v/>
      </c>
      <c r="AR3784" s="6" t="str">
        <f t="shared" si="827"/>
        <v/>
      </c>
      <c r="AS3784" s="6" t="str">
        <f t="shared" si="828"/>
        <v/>
      </c>
      <c r="AT3784" s="6">
        <f t="shared" si="829"/>
        <v>0</v>
      </c>
      <c r="AU3784" s="6">
        <f t="shared" si="830"/>
        <v>0</v>
      </c>
    </row>
    <row r="3785" spans="1:47" ht="13.2" hidden="1" x14ac:dyDescent="0.25">
      <c r="A3785" s="202">
        <v>45294.410393518519</v>
      </c>
      <c r="B3785" s="203" t="s">
        <v>18980</v>
      </c>
      <c r="C3785" s="195" t="s">
        <v>1669</v>
      </c>
      <c r="D3785" s="202" t="s">
        <v>1669</v>
      </c>
      <c r="E3785" s="199" t="s">
        <v>1665</v>
      </c>
      <c r="F3785" s="179" t="s">
        <v>10625</v>
      </c>
      <c r="G3785" s="179" t="s">
        <v>1665</v>
      </c>
      <c r="H3785" s="179" t="s">
        <v>1665</v>
      </c>
      <c r="I3785" s="195" t="s">
        <v>720</v>
      </c>
      <c r="J3785" s="195" t="s">
        <v>11970</v>
      </c>
      <c r="K3785" s="180" t="s">
        <v>10672</v>
      </c>
      <c r="L3785" s="181">
        <v>4.99</v>
      </c>
      <c r="M3785" s="182" t="s">
        <v>18300</v>
      </c>
      <c r="N3785" s="183" t="s">
        <v>1665</v>
      </c>
      <c r="O3785" s="199" t="s">
        <v>1665</v>
      </c>
      <c r="P3785" s="183" t="s">
        <v>1665</v>
      </c>
      <c r="Q3785" s="199" t="s">
        <v>1665</v>
      </c>
      <c r="R3785" s="195" t="s">
        <v>1665</v>
      </c>
      <c r="S3785" s="182" t="s">
        <v>1665</v>
      </c>
      <c r="T3785" s="182" t="s">
        <v>1665</v>
      </c>
      <c r="U3785" s="195" t="s">
        <v>1665</v>
      </c>
      <c r="V3785" s="202" t="s">
        <v>10632</v>
      </c>
      <c r="X3785" s="6" t="str">
        <f>IF(IFERROR(INDEX('Previous cycle PGE'!X:X,MATCH($B3785,'Previous cycle PGE'!$B:$B,0)),"Not in Previous Cycle")=0,"",IFERROR(INDEX('Previous cycle PGE'!X:X,MATCH($B3785,'Previous cycle PGE'!$B:$B,0)),"Not in Previous Cycle"))</f>
        <v/>
      </c>
      <c r="Y3785" s="6" t="str">
        <f>IF(IFERROR(INDEX('Previous cycle PGE'!Y:Y,MATCH($B3785,'Previous cycle PGE'!$B:$B,0)),"Not in Previous Cycle")=0,"",IFERROR(INDEX('Previous cycle PGE'!Y:Y,MATCH($B3785,'Previous cycle PGE'!$B:$B,0)),"Not in Previous Cycle"))</f>
        <v/>
      </c>
      <c r="Z3785" s="6" t="str">
        <f>IFERROR(IF(INDEX('Previous cycle PGE'!X:X,MATCH($J3785,'Previous cycle PGE'!$J:$J,0))=0,"",INDEX('Previous cycle PGE'!X:X,MATCH($J3785,'Previous cycle PGE'!$J:$J,0))),IF(NOT(ISNUMBER(SEARCH("Withdrawn",$E3785))),"No Match - Review","No Match - Ignore"))</f>
        <v/>
      </c>
      <c r="AA3785" s="6"/>
      <c r="AB3785" s="6" t="str">
        <f t="shared" si="839"/>
        <v>Caruthers</v>
      </c>
      <c r="AC3785" s="6" t="str" cm="1">
        <f t="array" ref="AC3785">IF(AF3785,MAX(_xlfn._xlws.FILTER(Substations!G:G,Substations!A:A=AB3785)),"")</f>
        <v/>
      </c>
      <c r="AD3785" s="6" t="str" cm="1">
        <f t="array" ref="AD3785">IFERROR(INDEX('2024 TPD Allocation Report'!F:F,MATCH(VALUE(_xlfn.CHOOSECOLS(_xlfn.TEXTSPLIT(B3785,"-"),1)),'2024 TPD Allocation Report'!B:B,0)),"")</f>
        <v/>
      </c>
      <c r="AE3785" s="6" t="str">
        <f t="shared" si="831"/>
        <v/>
      </c>
      <c r="AF3785" s="6" t="b">
        <f>IF(COUNTIF(Substations!A:A,AB3785)&gt;=1,TRUE,FALSE)</f>
        <v>0</v>
      </c>
      <c r="AG3785" s="6" t="b">
        <f t="shared" si="832"/>
        <v>0</v>
      </c>
      <c r="AH3785" s="12" t="str">
        <f t="shared" si="833"/>
        <v>Caruthers</v>
      </c>
      <c r="AI3785" s="12" t="str">
        <f t="shared" si="834"/>
        <v/>
      </c>
      <c r="AJ3785" s="333" t="str">
        <f t="shared" si="835"/>
        <v/>
      </c>
      <c r="AK3785" s="6">
        <f t="shared" si="836"/>
        <v>4.99</v>
      </c>
      <c r="AL3785" s="6" t="str">
        <f t="shared" si="837"/>
        <v/>
      </c>
      <c r="AM3785" s="333"/>
      <c r="AN3785" s="333"/>
      <c r="AO3785" s="333"/>
      <c r="AP3785" s="333" t="str">
        <f t="shared" si="838"/>
        <v/>
      </c>
      <c r="AQ3785" s="6" t="str">
        <f t="shared" si="826"/>
        <v/>
      </c>
      <c r="AR3785" s="6" t="str">
        <f t="shared" si="827"/>
        <v/>
      </c>
      <c r="AS3785" s="6" t="str">
        <f t="shared" si="828"/>
        <v/>
      </c>
      <c r="AT3785" s="6">
        <f t="shared" si="829"/>
        <v>0</v>
      </c>
      <c r="AU3785" s="6">
        <f t="shared" si="830"/>
        <v>0</v>
      </c>
    </row>
    <row r="3786" spans="1:47" ht="13.2" hidden="1" x14ac:dyDescent="0.25">
      <c r="A3786" s="202">
        <v>45280.31417824074</v>
      </c>
      <c r="B3786" s="203" t="s">
        <v>18981</v>
      </c>
      <c r="C3786" s="195" t="s">
        <v>1669</v>
      </c>
      <c r="D3786" s="202" t="s">
        <v>1669</v>
      </c>
      <c r="E3786" s="199" t="s">
        <v>1665</v>
      </c>
      <c r="F3786" s="179" t="s">
        <v>10625</v>
      </c>
      <c r="G3786" s="179" t="s">
        <v>1665</v>
      </c>
      <c r="H3786" s="179" t="s">
        <v>1665</v>
      </c>
      <c r="I3786" s="195" t="s">
        <v>743</v>
      </c>
      <c r="J3786" s="195" t="s">
        <v>11241</v>
      </c>
      <c r="K3786" s="180" t="s">
        <v>696</v>
      </c>
      <c r="L3786" s="181">
        <v>4.9800000000000004</v>
      </c>
      <c r="M3786" s="182" t="s">
        <v>18300</v>
      </c>
      <c r="N3786" s="183" t="s">
        <v>1665</v>
      </c>
      <c r="O3786" s="199" t="s">
        <v>1665</v>
      </c>
      <c r="P3786" s="183" t="s">
        <v>1665</v>
      </c>
      <c r="Q3786" s="199" t="s">
        <v>1665</v>
      </c>
      <c r="R3786" s="195" t="s">
        <v>1665</v>
      </c>
      <c r="S3786" s="182" t="s">
        <v>1665</v>
      </c>
      <c r="T3786" s="182" t="s">
        <v>1665</v>
      </c>
      <c r="U3786" s="195" t="s">
        <v>1665</v>
      </c>
      <c r="V3786" s="202" t="s">
        <v>10632</v>
      </c>
      <c r="X3786" s="6" t="str">
        <f>IF(IFERROR(INDEX('Previous cycle PGE'!X:X,MATCH($B3786,'Previous cycle PGE'!$B:$B,0)),"Not in Previous Cycle")=0,"",IFERROR(INDEX('Previous cycle PGE'!X:X,MATCH($B3786,'Previous cycle PGE'!$B:$B,0)),"Not in Previous Cycle"))</f>
        <v/>
      </c>
      <c r="Y3786" s="6" t="str">
        <f>IF(IFERROR(INDEX('Previous cycle PGE'!Y:Y,MATCH($B3786,'Previous cycle PGE'!$B:$B,0)),"Not in Previous Cycle")=0,"",IFERROR(INDEX('Previous cycle PGE'!Y:Y,MATCH($B3786,'Previous cycle PGE'!$B:$B,0)),"Not in Previous Cycle"))</f>
        <v/>
      </c>
      <c r="Z3786" s="6" t="str">
        <f>IFERROR(IF(INDEX('Previous cycle PGE'!X:X,MATCH($J3786,'Previous cycle PGE'!$J:$J,0))=0,"",INDEX('Previous cycle PGE'!X:X,MATCH($J3786,'Previous cycle PGE'!$J:$J,0))),IF(NOT(ISNUMBER(SEARCH("Withdrawn",$E3786))),"No Match - Review","No Match - Ignore"))</f>
        <v/>
      </c>
      <c r="AA3786" s="6"/>
      <c r="AB3786" s="6" t="str">
        <f t="shared" si="839"/>
        <v>Mcfarland</v>
      </c>
      <c r="AC3786" s="6" t="str" cm="1">
        <f t="array" ref="AC3786">IF(AF3786,MAX(_xlfn._xlws.FILTER(Substations!G:G,Substations!A:A=AB3786)),"")</f>
        <v/>
      </c>
      <c r="AD3786" s="6" t="str" cm="1">
        <f t="array" ref="AD3786">IFERROR(INDEX('2024 TPD Allocation Report'!F:F,MATCH(VALUE(_xlfn.CHOOSECOLS(_xlfn.TEXTSPLIT(B3786,"-"),1)),'2024 TPD Allocation Report'!B:B,0)),"")</f>
        <v/>
      </c>
      <c r="AE3786" s="6" t="str">
        <f t="shared" si="831"/>
        <v/>
      </c>
      <c r="AF3786" s="6" t="b">
        <f>IF(COUNTIF(Substations!A:A,AB3786)&gt;=1,TRUE,FALSE)</f>
        <v>0</v>
      </c>
      <c r="AG3786" s="6" t="b">
        <f t="shared" si="832"/>
        <v>0</v>
      </c>
      <c r="AH3786" s="12" t="str">
        <f t="shared" si="833"/>
        <v>Mcfarland</v>
      </c>
      <c r="AI3786" s="12" t="str">
        <f t="shared" si="834"/>
        <v/>
      </c>
      <c r="AJ3786" s="333" t="str">
        <f t="shared" si="835"/>
        <v/>
      </c>
      <c r="AK3786" s="6" t="str">
        <f t="shared" si="836"/>
        <v/>
      </c>
      <c r="AL3786" s="6" t="str">
        <f t="shared" si="837"/>
        <v/>
      </c>
      <c r="AM3786" s="333"/>
      <c r="AN3786" s="333"/>
      <c r="AO3786" s="333"/>
      <c r="AP3786" s="333" t="str">
        <f t="shared" si="838"/>
        <v/>
      </c>
      <c r="AQ3786" s="6">
        <f t="shared" si="826"/>
        <v>4.9800000000000004</v>
      </c>
      <c r="AR3786" s="6" t="str">
        <f t="shared" si="827"/>
        <v/>
      </c>
      <c r="AS3786" s="6">
        <f t="shared" si="828"/>
        <v>4.9800000000000004</v>
      </c>
      <c r="AT3786" s="6">
        <f t="shared" si="829"/>
        <v>0</v>
      </c>
      <c r="AU3786" s="6">
        <f t="shared" si="830"/>
        <v>0</v>
      </c>
    </row>
    <row r="3787" spans="1:47" ht="13.2" hidden="1" x14ac:dyDescent="0.25">
      <c r="A3787" s="202">
        <v>45282.645833333336</v>
      </c>
      <c r="B3787" s="203" t="s">
        <v>18982</v>
      </c>
      <c r="C3787" s="195" t="s">
        <v>1650</v>
      </c>
      <c r="D3787" s="202" t="s">
        <v>1650</v>
      </c>
      <c r="E3787" s="199" t="s">
        <v>4006</v>
      </c>
      <c r="F3787" s="179" t="s">
        <v>10625</v>
      </c>
      <c r="G3787" s="179" t="s">
        <v>1653</v>
      </c>
      <c r="H3787" s="179" t="s">
        <v>1653</v>
      </c>
      <c r="I3787" s="195" t="s">
        <v>720</v>
      </c>
      <c r="J3787" s="195" t="s">
        <v>13773</v>
      </c>
      <c r="K3787" s="180" t="s">
        <v>38</v>
      </c>
      <c r="L3787" s="181">
        <v>5.7000000000000002E-2</v>
      </c>
      <c r="M3787" s="182" t="s">
        <v>18812</v>
      </c>
      <c r="N3787" s="183" t="s">
        <v>18983</v>
      </c>
      <c r="O3787" s="199" t="s">
        <v>11083</v>
      </c>
      <c r="P3787" s="183" t="s">
        <v>1653</v>
      </c>
      <c r="Q3787" s="199" t="s">
        <v>1653</v>
      </c>
      <c r="R3787" s="195" t="s">
        <v>11084</v>
      </c>
      <c r="S3787" s="182" t="s">
        <v>11084</v>
      </c>
      <c r="T3787" s="182" t="s">
        <v>11084</v>
      </c>
      <c r="U3787" s="195" t="s">
        <v>706</v>
      </c>
      <c r="V3787" s="202" t="s">
        <v>10632</v>
      </c>
      <c r="X3787" s="6" t="str">
        <f>IF(IFERROR(INDEX('Previous cycle PGE'!X:X,MATCH($B3787,'Previous cycle PGE'!$B:$B,0)),"Not in Previous Cycle")=0,"",IFERROR(INDEX('Previous cycle PGE'!X:X,MATCH($B3787,'Previous cycle PGE'!$B:$B,0)),"Not in Previous Cycle"))</f>
        <v>not found</v>
      </c>
      <c r="Y3787" s="6" t="str">
        <f>IF(IFERROR(INDEX('Previous cycle PGE'!Y:Y,MATCH($B3787,'Previous cycle PGE'!$B:$B,0)),"Not in Previous Cycle")=0,"",IFERROR(INDEX('Previous cycle PGE'!Y:Y,MATCH($B3787,'Previous cycle PGE'!$B:$B,0)),"Not in Previous Cycle"))</f>
        <v/>
      </c>
      <c r="Z3787" s="6" t="str">
        <f>IFERROR(IF(INDEX('Previous cycle PGE'!X:X,MATCH($J3787,'Previous cycle PGE'!$J:$J,0))=0,"",INDEX('Previous cycle PGE'!X:X,MATCH($J3787,'Previous cycle PGE'!$J:$J,0))),IF(NOT(ISNUMBER(SEARCH("Withdrawn",$E3787))),"No Match - Review","No Match - Ignore"))</f>
        <v/>
      </c>
      <c r="AA3787" s="6" t="str">
        <f>IFERROR(IF(INDEX('Previous cycle PGE'!Y:Y,MATCH($J3787,'Previous cycle PGE'!$J:$J,0))=0,"",INDEX('Previous cycle PGE'!Y:Y,MATCH($J3787,'Previous cycle PGE'!$J:$J,0))),IF(NOT(ISNUMBER(SEARCH("Withdrawn",$E3787))),"No Match - Review","No Match - Ignore"))</f>
        <v/>
      </c>
      <c r="AB3787" s="6" t="str">
        <f t="shared" si="839"/>
        <v>Mcmullin</v>
      </c>
      <c r="AC3787" s="6" t="str" cm="1">
        <f t="array" ref="AC3787">IF(AF3787,MAX(_xlfn._xlws.FILTER(Substations!G:G,Substations!A:A=AB3787)),"")</f>
        <v/>
      </c>
      <c r="AD3787" s="6" t="str" cm="1">
        <f t="array" ref="AD3787">IFERROR(INDEX('2024 TPD Allocation Report'!F:F,MATCH(VALUE(_xlfn.CHOOSECOLS(_xlfn.TEXTSPLIT(B3787,"-"),1)),'2024 TPD Allocation Report'!B:B,0)),"")</f>
        <v/>
      </c>
      <c r="AE3787" s="6" t="str">
        <f t="shared" si="831"/>
        <v/>
      </c>
      <c r="AF3787" s="6" t="b">
        <f>IF(COUNTIF(Substations!A:A,AB3787)&gt;=1,TRUE,FALSE)</f>
        <v>0</v>
      </c>
      <c r="AG3787" s="6" t="b">
        <f t="shared" si="832"/>
        <v>0</v>
      </c>
      <c r="AH3787" s="12" t="str">
        <f t="shared" si="833"/>
        <v>Mcmullin</v>
      </c>
      <c r="AI3787" s="12" t="str">
        <f t="shared" si="834"/>
        <v/>
      </c>
      <c r="AJ3787" s="333" t="str">
        <f t="shared" si="835"/>
        <v/>
      </c>
      <c r="AK3787" s="6" t="str">
        <f t="shared" si="836"/>
        <v/>
      </c>
      <c r="AL3787" s="6" t="str">
        <f t="shared" si="837"/>
        <v/>
      </c>
      <c r="AM3787" s="333"/>
      <c r="AN3787" s="333"/>
      <c r="AO3787" s="333"/>
      <c r="AP3787" s="333" t="str">
        <f t="shared" si="838"/>
        <v/>
      </c>
      <c r="AQ3787" s="6">
        <f t="shared" si="826"/>
        <v>5.7000000000000002E-2</v>
      </c>
      <c r="AR3787" s="6">
        <f t="shared" si="827"/>
        <v>5.7000000000000002E-2</v>
      </c>
      <c r="AS3787" s="6" t="str">
        <f t="shared" si="828"/>
        <v/>
      </c>
      <c r="AT3787" s="6">
        <f t="shared" si="829"/>
        <v>0</v>
      </c>
      <c r="AU3787" s="6">
        <f t="shared" si="830"/>
        <v>1</v>
      </c>
    </row>
    <row r="3788" spans="1:47" ht="13.2" hidden="1" x14ac:dyDescent="0.25">
      <c r="A3788" s="202">
        <v>45300.326365740744</v>
      </c>
      <c r="B3788" s="203" t="s">
        <v>18984</v>
      </c>
      <c r="C3788" s="195" t="s">
        <v>1669</v>
      </c>
      <c r="D3788" s="202" t="s">
        <v>1669</v>
      </c>
      <c r="E3788" s="199" t="s">
        <v>1665</v>
      </c>
      <c r="F3788" s="179" t="s">
        <v>10625</v>
      </c>
      <c r="G3788" s="179" t="s">
        <v>1665</v>
      </c>
      <c r="H3788" s="179" t="s">
        <v>1665</v>
      </c>
      <c r="I3788" s="195" t="s">
        <v>1386</v>
      </c>
      <c r="J3788" s="195" t="s">
        <v>10822</v>
      </c>
      <c r="K3788" s="180" t="s">
        <v>10672</v>
      </c>
      <c r="L3788" s="181">
        <v>4.9800000000000004</v>
      </c>
      <c r="M3788" s="182" t="s">
        <v>18812</v>
      </c>
      <c r="N3788" s="183" t="s">
        <v>1665</v>
      </c>
      <c r="O3788" s="199" t="s">
        <v>1665</v>
      </c>
      <c r="P3788" s="183" t="s">
        <v>1665</v>
      </c>
      <c r="Q3788" s="199" t="s">
        <v>1665</v>
      </c>
      <c r="R3788" s="195" t="s">
        <v>1665</v>
      </c>
      <c r="S3788" s="182" t="s">
        <v>1665</v>
      </c>
      <c r="T3788" s="182" t="s">
        <v>1665</v>
      </c>
      <c r="U3788" s="195" t="s">
        <v>1665</v>
      </c>
      <c r="V3788" s="202" t="s">
        <v>10632</v>
      </c>
      <c r="X3788" s="6" t="str">
        <f>IF(IFERROR(INDEX('Previous cycle PGE'!X:X,MATCH($B3788,'Previous cycle PGE'!$B:$B,0)),"Not in Previous Cycle")=0,"",IFERROR(INDEX('Previous cycle PGE'!X:X,MATCH($B3788,'Previous cycle PGE'!$B:$B,0)),"Not in Previous Cycle"))</f>
        <v/>
      </c>
      <c r="Y3788" s="6" t="str">
        <f>IF(IFERROR(INDEX('Previous cycle PGE'!Y:Y,MATCH($B3788,'Previous cycle PGE'!$B:$B,0)),"Not in Previous Cycle")=0,"",IFERROR(INDEX('Previous cycle PGE'!Y:Y,MATCH($B3788,'Previous cycle PGE'!$B:$B,0)),"Not in Previous Cycle"))</f>
        <v/>
      </c>
      <c r="Z3788" s="6" t="str">
        <f>IFERROR(IF(INDEX('Previous cycle PGE'!X:X,MATCH($J3788,'Previous cycle PGE'!$J:$J,0))=0,"",INDEX('Previous cycle PGE'!X:X,MATCH($J3788,'Previous cycle PGE'!$J:$J,0))),IF(NOT(ISNUMBER(SEARCH("Withdrawn",$E3788))),"No Match - Review","No Match - Ignore"))</f>
        <v/>
      </c>
      <c r="AA3788" s="6"/>
      <c r="AB3788" s="6" t="str">
        <f t="shared" si="839"/>
        <v>Storey</v>
      </c>
      <c r="AC3788" s="6" cm="1">
        <f t="array" ref="AC3788">IF(AF3788,MAX(_xlfn._xlws.FILTER(Substations!G:G,Substations!A:A=AB3788)),"")</f>
        <v>230</v>
      </c>
      <c r="AD3788" s="6" t="str" cm="1">
        <f t="array" ref="AD3788">IFERROR(INDEX('2024 TPD Allocation Report'!F:F,MATCH(VALUE(_xlfn.CHOOSECOLS(_xlfn.TEXTSPLIT(B3788,"-"),1)),'2024 TPD Allocation Report'!B:B,0)),"")</f>
        <v/>
      </c>
      <c r="AE3788" s="6" t="str">
        <f t="shared" si="831"/>
        <v/>
      </c>
      <c r="AF3788" s="6" t="b">
        <f>IF(COUNTIF(Substations!A:A,AB3788)&gt;=1,TRUE,FALSE)</f>
        <v>1</v>
      </c>
      <c r="AG3788" s="6" t="b">
        <f t="shared" si="832"/>
        <v>0</v>
      </c>
      <c r="AH3788" s="12" t="str">
        <f t="shared" si="833"/>
        <v>Storey</v>
      </c>
      <c r="AI3788" s="12">
        <f t="shared" si="834"/>
        <v>230</v>
      </c>
      <c r="AJ3788" s="333" t="str">
        <f t="shared" si="835"/>
        <v/>
      </c>
      <c r="AK3788" s="6">
        <f t="shared" si="836"/>
        <v>4.9800000000000004</v>
      </c>
      <c r="AL3788" s="6" t="str">
        <f t="shared" si="837"/>
        <v/>
      </c>
      <c r="AM3788" s="333"/>
      <c r="AN3788" s="333"/>
      <c r="AO3788" s="333"/>
      <c r="AP3788" s="333" t="str">
        <f t="shared" si="838"/>
        <v/>
      </c>
      <c r="AQ3788" s="6" t="str">
        <f t="shared" si="826"/>
        <v/>
      </c>
      <c r="AR3788" s="6" t="str">
        <f t="shared" si="827"/>
        <v/>
      </c>
      <c r="AS3788" s="6" t="str">
        <f t="shared" si="828"/>
        <v/>
      </c>
      <c r="AT3788" s="6">
        <f t="shared" si="829"/>
        <v>0</v>
      </c>
      <c r="AU3788" s="6">
        <f t="shared" si="830"/>
        <v>0</v>
      </c>
    </row>
    <row r="3789" spans="1:47" ht="13.2" hidden="1" x14ac:dyDescent="0.25">
      <c r="A3789" s="202">
        <v>45300.999305555553</v>
      </c>
      <c r="B3789" s="203" t="s">
        <v>18985</v>
      </c>
      <c r="C3789" s="195" t="s">
        <v>10623</v>
      </c>
      <c r="D3789" s="202" t="s">
        <v>10623</v>
      </c>
      <c r="E3789" s="199" t="s">
        <v>1665</v>
      </c>
      <c r="F3789" s="179" t="s">
        <v>17455</v>
      </c>
      <c r="G3789" s="179" t="s">
        <v>1665</v>
      </c>
      <c r="H3789" s="179" t="s">
        <v>1665</v>
      </c>
      <c r="I3789" s="195" t="s">
        <v>743</v>
      </c>
      <c r="J3789" s="195" t="s">
        <v>13094</v>
      </c>
      <c r="K3789" s="180" t="s">
        <v>10672</v>
      </c>
      <c r="L3789" s="181">
        <v>4.95</v>
      </c>
      <c r="M3789" s="182" t="s">
        <v>18812</v>
      </c>
      <c r="N3789" s="183" t="s">
        <v>1665</v>
      </c>
      <c r="O3789" s="199" t="s">
        <v>1665</v>
      </c>
      <c r="P3789" s="183" t="s">
        <v>1665</v>
      </c>
      <c r="Q3789" s="199" t="s">
        <v>1665</v>
      </c>
      <c r="R3789" s="195" t="s">
        <v>1665</v>
      </c>
      <c r="S3789" s="182" t="s">
        <v>1665</v>
      </c>
      <c r="T3789" s="182" t="s">
        <v>1665</v>
      </c>
      <c r="U3789" s="195" t="s">
        <v>1665</v>
      </c>
      <c r="V3789" s="202" t="s">
        <v>10632</v>
      </c>
      <c r="X3789" s="6" t="str">
        <f>IF(IFERROR(INDEX('Previous cycle PGE'!X:X,MATCH($B3789,'Previous cycle PGE'!$B:$B,0)),"Not in Previous Cycle")=0,"",IFERROR(INDEX('Previous cycle PGE'!X:X,MATCH($B3789,'Previous cycle PGE'!$B:$B,0)),"Not in Previous Cycle"))</f>
        <v/>
      </c>
      <c r="Y3789" s="6" t="str">
        <f>IF(IFERROR(INDEX('Previous cycle PGE'!Y:Y,MATCH($B3789,'Previous cycle PGE'!$B:$B,0)),"Not in Previous Cycle")=0,"",IFERROR(INDEX('Previous cycle PGE'!Y:Y,MATCH($B3789,'Previous cycle PGE'!$B:$B,0)),"Not in Previous Cycle"))</f>
        <v/>
      </c>
      <c r="Z3789" s="6" t="str">
        <f>IFERROR(IF(INDEX('Previous cycle PGE'!X:X,MATCH($J3789,'Previous cycle PGE'!$J:$J,0))=0,"",INDEX('Previous cycle PGE'!X:X,MATCH($J3789,'Previous cycle PGE'!$J:$J,0))),IF(NOT(ISNUMBER(SEARCH("Withdrawn",$E3789))),"No Match - Review","No Match - Ignore"))</f>
        <v/>
      </c>
      <c r="AA3789" s="6"/>
      <c r="AB3789" s="6" t="str">
        <f t="shared" si="839"/>
        <v>Kern Oil</v>
      </c>
      <c r="AC3789" s="6" cm="1">
        <f t="array" ref="AC3789">IF(AF3789,MAX(_xlfn._xlws.FILTER(Substations!G:G,Substations!A:A=AB3789)),"")</f>
        <v>115</v>
      </c>
      <c r="AD3789" s="6" t="str" cm="1">
        <f t="array" ref="AD3789">IFERROR(INDEX('2024 TPD Allocation Report'!F:F,MATCH(VALUE(_xlfn.CHOOSECOLS(_xlfn.TEXTSPLIT(B3789,"-"),1)),'2024 TPD Allocation Report'!B:B,0)),"")</f>
        <v/>
      </c>
      <c r="AE3789" s="6" t="str">
        <f t="shared" si="831"/>
        <v/>
      </c>
      <c r="AF3789" s="6" t="b">
        <f>IF(COUNTIF(Substations!A:A,AB3789)&gt;=1,TRUE,FALSE)</f>
        <v>1</v>
      </c>
      <c r="AG3789" s="6" t="b">
        <f t="shared" si="832"/>
        <v>0</v>
      </c>
      <c r="AH3789" s="12" t="str">
        <f t="shared" si="833"/>
        <v>Kern Oil</v>
      </c>
      <c r="AI3789" s="12">
        <f t="shared" si="834"/>
        <v>115</v>
      </c>
      <c r="AJ3789" s="333" t="str">
        <f t="shared" si="835"/>
        <v/>
      </c>
      <c r="AK3789" s="6">
        <f t="shared" si="836"/>
        <v>4.95</v>
      </c>
      <c r="AL3789" s="6" t="str">
        <f t="shared" si="837"/>
        <v/>
      </c>
      <c r="AM3789" s="333"/>
      <c r="AN3789" s="333"/>
      <c r="AO3789" s="333"/>
      <c r="AP3789" s="333" t="str">
        <f t="shared" si="838"/>
        <v/>
      </c>
      <c r="AQ3789" s="6" t="str">
        <f t="shared" si="826"/>
        <v/>
      </c>
      <c r="AR3789" s="6" t="str">
        <f t="shared" si="827"/>
        <v/>
      </c>
      <c r="AS3789" s="6" t="str">
        <f t="shared" si="828"/>
        <v/>
      </c>
      <c r="AT3789" s="6">
        <f t="shared" si="829"/>
        <v>0</v>
      </c>
      <c r="AU3789" s="6">
        <f t="shared" si="830"/>
        <v>0</v>
      </c>
    </row>
    <row r="3790" spans="1:47" ht="13.2" hidden="1" x14ac:dyDescent="0.25">
      <c r="A3790" s="202">
        <v>45289.469872685186</v>
      </c>
      <c r="B3790" s="203" t="s">
        <v>18986</v>
      </c>
      <c r="C3790" s="195" t="s">
        <v>1669</v>
      </c>
      <c r="D3790" s="202" t="s">
        <v>1669</v>
      </c>
      <c r="E3790" s="199" t="s">
        <v>1665</v>
      </c>
      <c r="F3790" s="179" t="s">
        <v>10625</v>
      </c>
      <c r="G3790" s="179" t="s">
        <v>1665</v>
      </c>
      <c r="H3790" s="179" t="s">
        <v>1665</v>
      </c>
      <c r="I3790" s="195" t="s">
        <v>743</v>
      </c>
      <c r="J3790" s="195" t="s">
        <v>11285</v>
      </c>
      <c r="K3790" s="180" t="s">
        <v>696</v>
      </c>
      <c r="L3790" s="181">
        <v>4.9800000000000004</v>
      </c>
      <c r="M3790" s="182" t="s">
        <v>18812</v>
      </c>
      <c r="N3790" s="183" t="s">
        <v>1665</v>
      </c>
      <c r="O3790" s="199" t="s">
        <v>1665</v>
      </c>
      <c r="P3790" s="183" t="s">
        <v>1665</v>
      </c>
      <c r="Q3790" s="199" t="s">
        <v>1665</v>
      </c>
      <c r="R3790" s="195" t="s">
        <v>1665</v>
      </c>
      <c r="S3790" s="182" t="s">
        <v>1665</v>
      </c>
      <c r="T3790" s="182" t="s">
        <v>1665</v>
      </c>
      <c r="U3790" s="195" t="s">
        <v>1665</v>
      </c>
      <c r="V3790" s="202" t="s">
        <v>10632</v>
      </c>
      <c r="X3790" s="6" t="str">
        <f>IF(IFERROR(INDEX('Previous cycle PGE'!X:X,MATCH($B3790,'Previous cycle PGE'!$B:$B,0)),"Not in Previous Cycle")=0,"",IFERROR(INDEX('Previous cycle PGE'!X:X,MATCH($B3790,'Previous cycle PGE'!$B:$B,0)),"Not in Previous Cycle"))</f>
        <v/>
      </c>
      <c r="Y3790" s="6" t="str">
        <f>IF(IFERROR(INDEX('Previous cycle PGE'!Y:Y,MATCH($B3790,'Previous cycle PGE'!$B:$B,0)),"Not in Previous Cycle")=0,"",IFERROR(INDEX('Previous cycle PGE'!Y:Y,MATCH($B3790,'Previous cycle PGE'!$B:$B,0)),"Not in Previous Cycle"))</f>
        <v/>
      </c>
      <c r="Z3790" s="6" t="str">
        <f>IFERROR(IF(INDEX('Previous cycle PGE'!X:X,MATCH($J3790,'Previous cycle PGE'!$J:$J,0))=0,"",INDEX('Previous cycle PGE'!X:X,MATCH($J3790,'Previous cycle PGE'!$J:$J,0))),IF(NOT(ISNUMBER(SEARCH("Withdrawn",$E3790))),"No Match - Review","No Match - Ignore"))</f>
        <v/>
      </c>
      <c r="AA3790" s="6"/>
      <c r="AB3790" s="6" t="str">
        <f t="shared" si="839"/>
        <v>Maricopa</v>
      </c>
      <c r="AC3790" s="6" t="str" cm="1">
        <f t="array" ref="AC3790">IF(AF3790,MAX(_xlfn._xlws.FILTER(Substations!G:G,Substations!A:A=AB3790)),"")</f>
        <v/>
      </c>
      <c r="AD3790" s="6" t="str" cm="1">
        <f t="array" ref="AD3790">IFERROR(INDEX('2024 TPD Allocation Report'!F:F,MATCH(VALUE(_xlfn.CHOOSECOLS(_xlfn.TEXTSPLIT(B3790,"-"),1)),'2024 TPD Allocation Report'!B:B,0)),"")</f>
        <v/>
      </c>
      <c r="AE3790" s="6" t="str">
        <f t="shared" si="831"/>
        <v/>
      </c>
      <c r="AF3790" s="6" t="b">
        <f>IF(COUNTIF(Substations!A:A,AB3790)&gt;=1,TRUE,FALSE)</f>
        <v>0</v>
      </c>
      <c r="AG3790" s="6" t="b">
        <f t="shared" si="832"/>
        <v>0</v>
      </c>
      <c r="AH3790" s="12" t="str">
        <f t="shared" si="833"/>
        <v>Maricopa</v>
      </c>
      <c r="AI3790" s="12" t="str">
        <f t="shared" si="834"/>
        <v/>
      </c>
      <c r="AJ3790" s="333" t="str">
        <f t="shared" si="835"/>
        <v/>
      </c>
      <c r="AK3790" s="6" t="str">
        <f t="shared" si="836"/>
        <v/>
      </c>
      <c r="AL3790" s="6" t="str">
        <f t="shared" si="837"/>
        <v/>
      </c>
      <c r="AM3790" s="333"/>
      <c r="AN3790" s="333"/>
      <c r="AO3790" s="333"/>
      <c r="AP3790" s="333" t="str">
        <f t="shared" si="838"/>
        <v/>
      </c>
      <c r="AQ3790" s="6">
        <f t="shared" si="826"/>
        <v>4.9800000000000004</v>
      </c>
      <c r="AR3790" s="6" t="str">
        <f t="shared" si="827"/>
        <v/>
      </c>
      <c r="AS3790" s="6">
        <f t="shared" si="828"/>
        <v>4.9800000000000004</v>
      </c>
      <c r="AT3790" s="6">
        <f t="shared" si="829"/>
        <v>0</v>
      </c>
      <c r="AU3790" s="6">
        <f t="shared" si="830"/>
        <v>0</v>
      </c>
    </row>
    <row r="3791" spans="1:47" ht="13.2" x14ac:dyDescent="0.25">
      <c r="A3791" s="202">
        <v>45282.459618055553</v>
      </c>
      <c r="B3791" s="203" t="s">
        <v>18987</v>
      </c>
      <c r="C3791" s="195" t="s">
        <v>1650</v>
      </c>
      <c r="D3791" s="202" t="s">
        <v>1650</v>
      </c>
      <c r="E3791" s="199" t="s">
        <v>4006</v>
      </c>
      <c r="F3791" s="179" t="s">
        <v>10625</v>
      </c>
      <c r="G3791" s="179" t="s">
        <v>1653</v>
      </c>
      <c r="H3791" s="179" t="s">
        <v>1653</v>
      </c>
      <c r="I3791" s="195" t="s">
        <v>764</v>
      </c>
      <c r="J3791" s="195" t="s">
        <v>11417</v>
      </c>
      <c r="K3791" s="180" t="s">
        <v>696</v>
      </c>
      <c r="L3791" s="181">
        <v>1.8280000000000001</v>
      </c>
      <c r="M3791" s="182" t="s">
        <v>17679</v>
      </c>
      <c r="N3791" s="183">
        <v>45406</v>
      </c>
      <c r="O3791" s="199" t="s">
        <v>18988</v>
      </c>
      <c r="P3791" s="183">
        <v>45504</v>
      </c>
      <c r="Q3791" s="199" t="s">
        <v>11083</v>
      </c>
      <c r="R3791" s="195" t="s">
        <v>11084</v>
      </c>
      <c r="S3791" s="182" t="s">
        <v>11084</v>
      </c>
      <c r="T3791" s="182" t="s">
        <v>11084</v>
      </c>
      <c r="U3791" s="195" t="s">
        <v>706</v>
      </c>
      <c r="V3791" s="202" t="s">
        <v>10632</v>
      </c>
      <c r="X3791" s="6" t="str">
        <f>IF(IFERROR(INDEX('Previous cycle PGE'!X:X,MATCH($B3791,'Previous cycle PGE'!$B:$B,0)),"Not in Previous Cycle")=0,"",IFERROR(INDEX('Previous cycle PGE'!X:X,MATCH($B3791,'Previous cycle PGE'!$B:$B,0)),"Not in Previous Cycle"))</f>
        <v>Lammers</v>
      </c>
      <c r="Y3791" s="6" t="str">
        <f>IF(IFERROR(INDEX('Previous cycle PGE'!Y:Y,MATCH($B3791,'Previous cycle PGE'!$B:$B,0)),"Not in Previous Cycle")=0,"",IFERROR(INDEX('Previous cycle PGE'!Y:Y,MATCH($B3791,'Previous cycle PGE'!$B:$B,0)),"Not in Previous Cycle"))</f>
        <v/>
      </c>
      <c r="Z3791" s="6" t="str">
        <f>IFERROR(IF(INDEX('Previous cycle PGE'!X:X,MATCH($J3791,'Previous cycle PGE'!$J:$J,0))=0,"",INDEX('Previous cycle PGE'!X:X,MATCH($J3791,'Previous cycle PGE'!$J:$J,0))),IF(NOT(ISNUMBER(SEARCH("Withdrawn",$E3791))),"No Match - Review","No Match - Ignore"))</f>
        <v/>
      </c>
      <c r="AA3791" s="6" t="str">
        <f>IFERROR(IF(INDEX('Previous cycle PGE'!Y:Y,MATCH($J3791,'Previous cycle PGE'!$J:$J,0))=0,"",INDEX('Previous cycle PGE'!Y:Y,MATCH($J3791,'Previous cycle PGE'!$J:$J,0))),IF(NOT(ISNUMBER(SEARCH("Withdrawn",$E3791))),"No Match - Review","No Match - Ignore"))</f>
        <v/>
      </c>
      <c r="AB3791" s="6" t="str">
        <f t="shared" si="839"/>
        <v>Lammers</v>
      </c>
      <c r="AC3791" s="6" cm="1">
        <f t="array" ref="AC3791">IF(AF3791,MAX(_xlfn._xlws.FILTER(Substations!G:G,Substations!A:A=AB3791)),"")</f>
        <v>115</v>
      </c>
      <c r="AD3791" s="6" t="str" cm="1">
        <f t="array" ref="AD3791">IFERROR(INDEX('2024 TPD Allocation Report'!F:F,MATCH(VALUE(_xlfn.CHOOSECOLS(_xlfn.TEXTSPLIT(B3791,"-"),1)),'2024 TPD Allocation Report'!B:B,0)),"")</f>
        <v/>
      </c>
      <c r="AE3791" s="6" t="str">
        <f t="shared" si="831"/>
        <v/>
      </c>
      <c r="AF3791" s="6" t="b">
        <f>IF(COUNTIF(Substations!A:A,AB3791)&gt;=1,TRUE,FALSE)</f>
        <v>1</v>
      </c>
      <c r="AG3791" s="6" t="b">
        <f t="shared" si="832"/>
        <v>1</v>
      </c>
      <c r="AH3791" s="12" t="str">
        <f t="shared" si="833"/>
        <v>Lammers</v>
      </c>
      <c r="AI3791" s="12">
        <f t="shared" si="834"/>
        <v>115</v>
      </c>
      <c r="AJ3791" s="333" t="str">
        <f t="shared" si="835"/>
        <v/>
      </c>
      <c r="AK3791" s="6" t="str">
        <f t="shared" si="836"/>
        <v/>
      </c>
      <c r="AL3791" s="6" t="str">
        <f t="shared" si="837"/>
        <v/>
      </c>
      <c r="AM3791" s="333"/>
      <c r="AN3791" s="333"/>
      <c r="AO3791" s="333"/>
      <c r="AP3791" s="333" t="str">
        <f t="shared" si="838"/>
        <v/>
      </c>
      <c r="AQ3791" s="6">
        <f t="shared" si="826"/>
        <v>1.8280000000000001</v>
      </c>
      <c r="AR3791" s="6" t="str">
        <f t="shared" si="827"/>
        <v/>
      </c>
      <c r="AS3791" s="6">
        <f t="shared" si="828"/>
        <v>1.8280000000000001</v>
      </c>
      <c r="AT3791" s="6">
        <f t="shared" si="829"/>
        <v>0</v>
      </c>
      <c r="AU3791" s="6">
        <f t="shared" si="830"/>
        <v>1</v>
      </c>
    </row>
    <row r="3792" spans="1:47" ht="13.2" hidden="1" x14ac:dyDescent="0.25">
      <c r="A3792" s="202">
        <v>45295.468680555554</v>
      </c>
      <c r="B3792" s="203" t="s">
        <v>18989</v>
      </c>
      <c r="C3792" s="195" t="s">
        <v>1669</v>
      </c>
      <c r="D3792" s="202" t="s">
        <v>1669</v>
      </c>
      <c r="E3792" s="199" t="s">
        <v>1665</v>
      </c>
      <c r="F3792" s="179" t="s">
        <v>10625</v>
      </c>
      <c r="G3792" s="179" t="s">
        <v>1665</v>
      </c>
      <c r="H3792" s="179" t="s">
        <v>1665</v>
      </c>
      <c r="I3792" s="195" t="s">
        <v>720</v>
      </c>
      <c r="J3792" s="195" t="s">
        <v>14521</v>
      </c>
      <c r="K3792" s="180" t="s">
        <v>10672</v>
      </c>
      <c r="L3792" s="181">
        <v>2.468</v>
      </c>
      <c r="M3792" s="182" t="s">
        <v>17679</v>
      </c>
      <c r="N3792" s="183" t="s">
        <v>1665</v>
      </c>
      <c r="O3792" s="199" t="s">
        <v>1665</v>
      </c>
      <c r="P3792" s="183" t="s">
        <v>1665</v>
      </c>
      <c r="Q3792" s="199" t="s">
        <v>1665</v>
      </c>
      <c r="R3792" s="195" t="s">
        <v>1665</v>
      </c>
      <c r="S3792" s="182" t="s">
        <v>1665</v>
      </c>
      <c r="T3792" s="182" t="s">
        <v>1665</v>
      </c>
      <c r="U3792" s="195" t="s">
        <v>1665</v>
      </c>
      <c r="V3792" s="202" t="s">
        <v>10632</v>
      </c>
      <c r="X3792" s="6" t="str">
        <f>IF(IFERROR(INDEX('Previous cycle PGE'!X:X,MATCH($B3792,'Previous cycle PGE'!$B:$B,0)),"Not in Previous Cycle")=0,"",IFERROR(INDEX('Previous cycle PGE'!X:X,MATCH($B3792,'Previous cycle PGE'!$B:$B,0)),"Not in Previous Cycle"))</f>
        <v/>
      </c>
      <c r="Y3792" s="6" t="str">
        <f>IF(IFERROR(INDEX('Previous cycle PGE'!Y:Y,MATCH($B3792,'Previous cycle PGE'!$B:$B,0)),"Not in Previous Cycle")=0,"",IFERROR(INDEX('Previous cycle PGE'!Y:Y,MATCH($B3792,'Previous cycle PGE'!$B:$B,0)),"Not in Previous Cycle"))</f>
        <v/>
      </c>
      <c r="Z3792" s="6" t="str">
        <f>IFERROR(IF(INDEX('Previous cycle PGE'!X:X,MATCH($J3792,'Previous cycle PGE'!$J:$J,0))=0,"",INDEX('Previous cycle PGE'!X:X,MATCH($J3792,'Previous cycle PGE'!$J:$J,0))),IF(NOT(ISNUMBER(SEARCH("Withdrawn",$E3792))),"No Match - Review","No Match - Ignore"))</f>
        <v/>
      </c>
      <c r="AA3792" s="6"/>
      <c r="AB3792" s="6" t="str">
        <f t="shared" si="839"/>
        <v>Wahtoke</v>
      </c>
      <c r="AC3792" s="6" cm="1">
        <f t="array" ref="AC3792">IF(AF3792,MAX(_xlfn._xlws.FILTER(Substations!G:G,Substations!A:A=AB3792)),"")</f>
        <v>115</v>
      </c>
      <c r="AD3792" s="6" t="str" cm="1">
        <f t="array" ref="AD3792">IFERROR(INDEX('2024 TPD Allocation Report'!F:F,MATCH(VALUE(_xlfn.CHOOSECOLS(_xlfn.TEXTSPLIT(B3792,"-"),1)),'2024 TPD Allocation Report'!B:B,0)),"")</f>
        <v/>
      </c>
      <c r="AE3792" s="6" t="str">
        <f t="shared" si="831"/>
        <v/>
      </c>
      <c r="AF3792" s="6" t="b">
        <f>IF(COUNTIF(Substations!A:A,AB3792)&gt;=1,TRUE,FALSE)</f>
        <v>1</v>
      </c>
      <c r="AG3792" s="6" t="b">
        <f t="shared" si="832"/>
        <v>0</v>
      </c>
      <c r="AH3792" s="12" t="str">
        <f t="shared" si="833"/>
        <v>Wahtoke</v>
      </c>
      <c r="AI3792" s="12">
        <f t="shared" si="834"/>
        <v>115</v>
      </c>
      <c r="AJ3792" s="333" t="str">
        <f t="shared" si="835"/>
        <v/>
      </c>
      <c r="AK3792" s="6">
        <f t="shared" si="836"/>
        <v>2.468</v>
      </c>
      <c r="AL3792" s="6" t="str">
        <f t="shared" si="837"/>
        <v/>
      </c>
      <c r="AM3792" s="333"/>
      <c r="AN3792" s="333"/>
      <c r="AO3792" s="333"/>
      <c r="AP3792" s="333" t="str">
        <f t="shared" si="838"/>
        <v/>
      </c>
      <c r="AQ3792" s="6" t="str">
        <f t="shared" si="826"/>
        <v/>
      </c>
      <c r="AR3792" s="6" t="str">
        <f t="shared" si="827"/>
        <v/>
      </c>
      <c r="AS3792" s="6" t="str">
        <f t="shared" si="828"/>
        <v/>
      </c>
      <c r="AT3792" s="6">
        <f t="shared" si="829"/>
        <v>0</v>
      </c>
      <c r="AU3792" s="6">
        <f t="shared" si="830"/>
        <v>0</v>
      </c>
    </row>
    <row r="3793" spans="1:47" ht="13.2" x14ac:dyDescent="0.25">
      <c r="A3793" s="202">
        <v>45299.400821759256</v>
      </c>
      <c r="B3793" s="203" t="s">
        <v>18990</v>
      </c>
      <c r="C3793" s="195" t="s">
        <v>10623</v>
      </c>
      <c r="D3793" s="202" t="s">
        <v>10623</v>
      </c>
      <c r="E3793" s="199" t="s">
        <v>4006</v>
      </c>
      <c r="F3793" s="179" t="s">
        <v>18991</v>
      </c>
      <c r="G3793" s="179" t="s">
        <v>1653</v>
      </c>
      <c r="H3793" s="179" t="s">
        <v>1653</v>
      </c>
      <c r="I3793" s="195" t="s">
        <v>10802</v>
      </c>
      <c r="J3793" s="195" t="s">
        <v>12678</v>
      </c>
      <c r="K3793" s="180" t="s">
        <v>696</v>
      </c>
      <c r="L3793" s="181">
        <v>0.996</v>
      </c>
      <c r="M3793" s="182" t="s">
        <v>17679</v>
      </c>
      <c r="N3793" s="183" t="s">
        <v>3234</v>
      </c>
      <c r="O3793" s="199" t="s">
        <v>11773</v>
      </c>
      <c r="P3793" s="183" t="s">
        <v>3234</v>
      </c>
      <c r="Q3793" s="199" t="s">
        <v>11773</v>
      </c>
      <c r="R3793" s="195" t="s">
        <v>11083</v>
      </c>
      <c r="S3793" s="182">
        <v>45706</v>
      </c>
      <c r="T3793" s="182" t="s">
        <v>1653</v>
      </c>
      <c r="U3793" s="195" t="s">
        <v>1653</v>
      </c>
      <c r="V3793" s="202" t="s">
        <v>10632</v>
      </c>
      <c r="X3793" s="6" t="str">
        <f>IF(IFERROR(INDEX('Previous cycle PGE'!X:X,MATCH($B3793,'Previous cycle PGE'!$B:$B,0)),"Not in Previous Cycle")=0,"",IFERROR(INDEX('Previous cycle PGE'!X:X,MATCH($B3793,'Previous cycle PGE'!$B:$B,0)),"Not in Previous Cycle"))</f>
        <v>not found</v>
      </c>
      <c r="Y3793" s="6" t="str">
        <f>IF(IFERROR(INDEX('Previous cycle PGE'!Y:Y,MATCH($B3793,'Previous cycle PGE'!$B:$B,0)),"Not in Previous Cycle")=0,"",IFERROR(INDEX('Previous cycle PGE'!Y:Y,MATCH($B3793,'Previous cycle PGE'!$B:$B,0)),"Not in Previous Cycle"))</f>
        <v/>
      </c>
      <c r="Z3793" s="6" t="str">
        <f>IFERROR(IF(INDEX('Previous cycle PGE'!X:X,MATCH($J3793,'Previous cycle PGE'!$J:$J,0))=0,"",INDEX('Previous cycle PGE'!X:X,MATCH($J3793,'Previous cycle PGE'!$J:$J,0))),IF(NOT(ISNUMBER(SEARCH("Withdrawn",$E3793))),"No Match - Review","No Match - Ignore"))</f>
        <v/>
      </c>
      <c r="AA3793" s="6" t="str">
        <f>IFERROR(IF(INDEX('Previous cycle PGE'!Y:Y,MATCH($J3793,'Previous cycle PGE'!$J:$J,0))=0,"",INDEX('Previous cycle PGE'!Y:Y,MATCH($J3793,'Previous cycle PGE'!$J:$J,0))),IF(NOT(ISNUMBER(SEARCH("Withdrawn",$E3793))),"No Match - Review","No Match - Ignore"))</f>
        <v/>
      </c>
      <c r="AB3793" s="6" t="str">
        <f t="shared" si="839"/>
        <v>Lincoln</v>
      </c>
      <c r="AC3793" s="6" cm="1">
        <f t="array" ref="AC3793">IF(AF3793,MAX(_xlfn._xlws.FILTER(Substations!G:G,Substations!A:A=AB3793)),"")</f>
        <v>115</v>
      </c>
      <c r="AD3793" s="6" t="str" cm="1">
        <f t="array" ref="AD3793">IFERROR(INDEX('2024 TPD Allocation Report'!F:F,MATCH(VALUE(_xlfn.CHOOSECOLS(_xlfn.TEXTSPLIT(B3793,"-"),1)),'2024 TPD Allocation Report'!B:B,0)),"")</f>
        <v/>
      </c>
      <c r="AE3793" s="6" t="str">
        <f t="shared" si="831"/>
        <v/>
      </c>
      <c r="AF3793" s="6" t="b">
        <f>IF(COUNTIF(Substations!A:A,AB3793)&gt;=1,TRUE,FALSE)</f>
        <v>1</v>
      </c>
      <c r="AG3793" s="6" t="b">
        <f t="shared" si="832"/>
        <v>1</v>
      </c>
      <c r="AH3793" s="12" t="str">
        <f t="shared" si="833"/>
        <v>Lincoln</v>
      </c>
      <c r="AI3793" s="12">
        <f t="shared" si="834"/>
        <v>115</v>
      </c>
      <c r="AJ3793" s="333" t="str">
        <f t="shared" si="835"/>
        <v/>
      </c>
      <c r="AK3793" s="6" t="str">
        <f t="shared" si="836"/>
        <v/>
      </c>
      <c r="AL3793" s="6" t="str">
        <f t="shared" si="837"/>
        <v/>
      </c>
      <c r="AM3793" s="333"/>
      <c r="AN3793" s="333"/>
      <c r="AO3793" s="333"/>
      <c r="AP3793" s="333" t="str">
        <f t="shared" si="838"/>
        <v/>
      </c>
      <c r="AQ3793" s="6">
        <f t="shared" si="826"/>
        <v>0.996</v>
      </c>
      <c r="AR3793" s="6" t="str">
        <f t="shared" si="827"/>
        <v/>
      </c>
      <c r="AS3793" s="6">
        <f t="shared" si="828"/>
        <v>0.996</v>
      </c>
      <c r="AT3793" s="6">
        <f t="shared" si="829"/>
        <v>0</v>
      </c>
      <c r="AU3793" s="6">
        <f t="shared" si="830"/>
        <v>0</v>
      </c>
    </row>
    <row r="3794" spans="1:47" ht="13.2" x14ac:dyDescent="0.25">
      <c r="A3794" s="202">
        <v>45299.70416666667</v>
      </c>
      <c r="B3794" s="203" t="s">
        <v>18992</v>
      </c>
      <c r="C3794" s="195" t="s">
        <v>1650</v>
      </c>
      <c r="D3794" s="202" t="s">
        <v>1650</v>
      </c>
      <c r="E3794" s="199" t="s">
        <v>4006</v>
      </c>
      <c r="F3794" s="179" t="s">
        <v>10625</v>
      </c>
      <c r="G3794" s="179" t="s">
        <v>1653</v>
      </c>
      <c r="H3794" s="179" t="s">
        <v>1653</v>
      </c>
      <c r="I3794" s="195" t="s">
        <v>743</v>
      </c>
      <c r="J3794" s="195" t="s">
        <v>12347</v>
      </c>
      <c r="K3794" s="180" t="s">
        <v>10672</v>
      </c>
      <c r="L3794" s="181">
        <v>4.9269999999999996</v>
      </c>
      <c r="M3794" s="182" t="s">
        <v>17679</v>
      </c>
      <c r="N3794" s="183" t="s">
        <v>18993</v>
      </c>
      <c r="O3794" s="199" t="s">
        <v>11083</v>
      </c>
      <c r="P3794" s="183" t="s">
        <v>1653</v>
      </c>
      <c r="Q3794" s="199" t="s">
        <v>1653</v>
      </c>
      <c r="R3794" s="195" t="s">
        <v>11084</v>
      </c>
      <c r="S3794" s="182" t="s">
        <v>11084</v>
      </c>
      <c r="T3794" s="182" t="s">
        <v>11084</v>
      </c>
      <c r="U3794" s="195" t="s">
        <v>706</v>
      </c>
      <c r="V3794" s="202" t="s">
        <v>10632</v>
      </c>
      <c r="X3794" s="6" t="str">
        <f>IF(IFERROR(INDEX('Previous cycle PGE'!X:X,MATCH($B3794,'Previous cycle PGE'!$B:$B,0)),"Not in Previous Cycle")=0,"",IFERROR(INDEX('Previous cycle PGE'!X:X,MATCH($B3794,'Previous cycle PGE'!$B:$B,0)),"Not in Previous Cycle"))</f>
        <v>Lerdo</v>
      </c>
      <c r="Y3794" s="6" t="str">
        <f>IF(IFERROR(INDEX('Previous cycle PGE'!Y:Y,MATCH($B3794,'Previous cycle PGE'!$B:$B,0)),"Not in Previous Cycle")=0,"",IFERROR(INDEX('Previous cycle PGE'!Y:Y,MATCH($B3794,'Previous cycle PGE'!$B:$B,0)),"Not in Previous Cycle"))</f>
        <v/>
      </c>
      <c r="Z3794" s="6" t="str">
        <f>IFERROR(IF(INDEX('Previous cycle PGE'!X:X,MATCH($J3794,'Previous cycle PGE'!$J:$J,0))=0,"",INDEX('Previous cycle PGE'!X:X,MATCH($J3794,'Previous cycle PGE'!$J:$J,0))),IF(NOT(ISNUMBER(SEARCH("Withdrawn",$E3794))),"No Match - Review","No Match - Ignore"))</f>
        <v/>
      </c>
      <c r="AA3794" s="6" t="str">
        <f>IFERROR(IF(INDEX('Previous cycle PGE'!Y:Y,MATCH($J3794,'Previous cycle PGE'!$J:$J,0))=0,"",INDEX('Previous cycle PGE'!Y:Y,MATCH($J3794,'Previous cycle PGE'!$J:$J,0))),IF(NOT(ISNUMBER(SEARCH("Withdrawn",$E3794))),"No Match - Review","No Match - Ignore"))</f>
        <v/>
      </c>
      <c r="AB3794" s="6" t="str">
        <f t="shared" si="839"/>
        <v>Lerdo</v>
      </c>
      <c r="AC3794" s="6" cm="1">
        <f t="array" ref="AC3794">IF(AF3794,MAX(_xlfn._xlws.FILTER(Substations!G:G,Substations!A:A=AB3794)),"")</f>
        <v>115</v>
      </c>
      <c r="AD3794" s="6" t="str" cm="1">
        <f t="array" ref="AD3794">IFERROR(INDEX('2024 TPD Allocation Report'!F:F,MATCH(VALUE(_xlfn.CHOOSECOLS(_xlfn.TEXTSPLIT(B3794,"-"),1)),'2024 TPD Allocation Report'!B:B,0)),"")</f>
        <v/>
      </c>
      <c r="AE3794" s="6" t="str">
        <f t="shared" si="831"/>
        <v/>
      </c>
      <c r="AF3794" s="6" t="b">
        <f>IF(COUNTIF(Substations!A:A,AB3794)&gt;=1,TRUE,FALSE)</f>
        <v>1</v>
      </c>
      <c r="AG3794" s="6" t="b">
        <f t="shared" si="832"/>
        <v>1</v>
      </c>
      <c r="AH3794" s="12" t="str">
        <f t="shared" si="833"/>
        <v>Lerdo</v>
      </c>
      <c r="AI3794" s="12">
        <f t="shared" si="834"/>
        <v>115</v>
      </c>
      <c r="AJ3794" s="333" t="str">
        <f t="shared" si="835"/>
        <v/>
      </c>
      <c r="AK3794" s="6">
        <f t="shared" si="836"/>
        <v>4.9269999999999996</v>
      </c>
      <c r="AL3794" s="6" t="str">
        <f t="shared" si="837"/>
        <v/>
      </c>
      <c r="AM3794" s="333"/>
      <c r="AN3794" s="333"/>
      <c r="AO3794" s="333"/>
      <c r="AP3794" s="333" t="str">
        <f t="shared" si="838"/>
        <v/>
      </c>
      <c r="AQ3794" s="6" t="str">
        <f t="shared" si="826"/>
        <v/>
      </c>
      <c r="AR3794" s="6" t="str">
        <f t="shared" si="827"/>
        <v/>
      </c>
      <c r="AS3794" s="6" t="str">
        <f t="shared" si="828"/>
        <v/>
      </c>
      <c r="AT3794" s="6">
        <f t="shared" si="829"/>
        <v>0</v>
      </c>
      <c r="AU3794" s="6">
        <f t="shared" si="830"/>
        <v>1</v>
      </c>
    </row>
    <row r="3795" spans="1:47" ht="13.2" hidden="1" x14ac:dyDescent="0.25">
      <c r="A3795" s="202">
        <v>45300.622916666667</v>
      </c>
      <c r="B3795" s="203" t="s">
        <v>18994</v>
      </c>
      <c r="C3795" s="195" t="s">
        <v>1650</v>
      </c>
      <c r="D3795" s="202" t="s">
        <v>1650</v>
      </c>
      <c r="E3795" s="199" t="s">
        <v>1665</v>
      </c>
      <c r="F3795" s="179" t="s">
        <v>10625</v>
      </c>
      <c r="G3795" s="179" t="s">
        <v>1665</v>
      </c>
      <c r="H3795" s="179" t="s">
        <v>1665</v>
      </c>
      <c r="I3795" s="195" t="s">
        <v>720</v>
      </c>
      <c r="J3795" s="195" t="s">
        <v>11009</v>
      </c>
      <c r="K3795" s="180" t="s">
        <v>696</v>
      </c>
      <c r="L3795" s="181">
        <v>5</v>
      </c>
      <c r="M3795" s="182" t="s">
        <v>17679</v>
      </c>
      <c r="N3795" s="183" t="s">
        <v>18518</v>
      </c>
      <c r="O3795" s="199" t="s">
        <v>17200</v>
      </c>
      <c r="P3795" s="183" t="s">
        <v>1665</v>
      </c>
      <c r="Q3795" s="199" t="s">
        <v>1665</v>
      </c>
      <c r="R3795" s="195" t="s">
        <v>1665</v>
      </c>
      <c r="S3795" s="182" t="s">
        <v>1665</v>
      </c>
      <c r="T3795" s="182" t="s">
        <v>1665</v>
      </c>
      <c r="U3795" s="195" t="s">
        <v>1665</v>
      </c>
      <c r="V3795" s="202" t="s">
        <v>10632</v>
      </c>
      <c r="X3795" s="6" t="str">
        <f>IF(IFERROR(INDEX('Previous cycle PGE'!X:X,MATCH($B3795,'Previous cycle PGE'!$B:$B,0)),"Not in Previous Cycle")=0,"",IFERROR(INDEX('Previous cycle PGE'!X:X,MATCH($B3795,'Previous cycle PGE'!$B:$B,0)),"Not in Previous Cycle"))</f>
        <v/>
      </c>
      <c r="Y3795" s="6" t="str">
        <f>IF(IFERROR(INDEX('Previous cycle PGE'!Y:Y,MATCH($B3795,'Previous cycle PGE'!$B:$B,0)),"Not in Previous Cycle")=0,"",IFERROR(INDEX('Previous cycle PGE'!Y:Y,MATCH($B3795,'Previous cycle PGE'!$B:$B,0)),"Not in Previous Cycle"))</f>
        <v/>
      </c>
      <c r="Z3795" s="6" t="str">
        <f>IFERROR(IF(INDEX('Previous cycle PGE'!X:X,MATCH($J3795,'Previous cycle PGE'!$J:$J,0))=0,"",INDEX('Previous cycle PGE'!X:X,MATCH($J3795,'Previous cycle PGE'!$J:$J,0))),IF(NOT(ISNUMBER(SEARCH("Withdrawn",$E3795))),"No Match - Review","No Match - Ignore"))</f>
        <v/>
      </c>
      <c r="AA3795" s="6"/>
      <c r="AB3795" s="6" t="str">
        <f t="shared" si="839"/>
        <v>Stroud</v>
      </c>
      <c r="AC3795" s="6" t="str" cm="1">
        <f t="array" ref="AC3795">IF(AF3795,MAX(_xlfn._xlws.FILTER(Substations!G:G,Substations!A:A=AB3795)),"")</f>
        <v/>
      </c>
      <c r="AD3795" s="6" t="str" cm="1">
        <f t="array" ref="AD3795">IFERROR(INDEX('2024 TPD Allocation Report'!F:F,MATCH(VALUE(_xlfn.CHOOSECOLS(_xlfn.TEXTSPLIT(B3795,"-"),1)),'2024 TPD Allocation Report'!B:B,0)),"")</f>
        <v/>
      </c>
      <c r="AE3795" s="6" t="str">
        <f t="shared" si="831"/>
        <v/>
      </c>
      <c r="AF3795" s="6" t="b">
        <f>IF(COUNTIF(Substations!A:A,AB3795)&gt;=1,TRUE,FALSE)</f>
        <v>0</v>
      </c>
      <c r="AG3795" s="6" t="b">
        <f t="shared" si="832"/>
        <v>0</v>
      </c>
      <c r="AH3795" s="12" t="str">
        <f t="shared" si="833"/>
        <v>Stroud</v>
      </c>
      <c r="AI3795" s="12" t="str">
        <f t="shared" si="834"/>
        <v/>
      </c>
      <c r="AJ3795" s="333" t="str">
        <f t="shared" si="835"/>
        <v/>
      </c>
      <c r="AK3795" s="6" t="str">
        <f t="shared" si="836"/>
        <v/>
      </c>
      <c r="AL3795" s="6" t="str">
        <f t="shared" si="837"/>
        <v/>
      </c>
      <c r="AM3795" s="333"/>
      <c r="AN3795" s="333"/>
      <c r="AO3795" s="333"/>
      <c r="AP3795" s="333" t="str">
        <f t="shared" si="838"/>
        <v/>
      </c>
      <c r="AQ3795" s="6">
        <f t="shared" si="826"/>
        <v>5</v>
      </c>
      <c r="AR3795" s="6" t="str">
        <f t="shared" si="827"/>
        <v/>
      </c>
      <c r="AS3795" s="6">
        <f t="shared" si="828"/>
        <v>5</v>
      </c>
      <c r="AT3795" s="6">
        <f t="shared" si="829"/>
        <v>0</v>
      </c>
      <c r="AU3795" s="6">
        <f t="shared" si="830"/>
        <v>0</v>
      </c>
    </row>
    <row r="3796" spans="1:47" ht="13.2" hidden="1" x14ac:dyDescent="0.25">
      <c r="A3796" s="202">
        <v>45300.629166666666</v>
      </c>
      <c r="B3796" s="203" t="s">
        <v>18995</v>
      </c>
      <c r="C3796" s="195" t="s">
        <v>1650</v>
      </c>
      <c r="D3796" s="202" t="s">
        <v>1669</v>
      </c>
      <c r="E3796" s="199" t="s">
        <v>1665</v>
      </c>
      <c r="F3796" s="179" t="s">
        <v>10625</v>
      </c>
      <c r="G3796" s="179" t="s">
        <v>1665</v>
      </c>
      <c r="H3796" s="179" t="s">
        <v>1665</v>
      </c>
      <c r="I3796" s="195" t="s">
        <v>10728</v>
      </c>
      <c r="J3796" s="195" t="s">
        <v>11209</v>
      </c>
      <c r="K3796" s="180" t="s">
        <v>10672</v>
      </c>
      <c r="L3796" s="181">
        <v>5</v>
      </c>
      <c r="M3796" s="182" t="s">
        <v>17679</v>
      </c>
      <c r="N3796" s="183" t="s">
        <v>18096</v>
      </c>
      <c r="O3796" s="199" t="s">
        <v>11516</v>
      </c>
      <c r="P3796" s="183" t="s">
        <v>1665</v>
      </c>
      <c r="Q3796" s="199" t="s">
        <v>1665</v>
      </c>
      <c r="R3796" s="195" t="s">
        <v>1665</v>
      </c>
      <c r="S3796" s="182" t="s">
        <v>1665</v>
      </c>
      <c r="T3796" s="182" t="s">
        <v>1665</v>
      </c>
      <c r="U3796" s="195" t="s">
        <v>1665</v>
      </c>
      <c r="V3796" s="202" t="s">
        <v>10632</v>
      </c>
      <c r="X3796" s="6" t="str">
        <f>IF(IFERROR(INDEX('Previous cycle PGE'!X:X,MATCH($B3796,'Previous cycle PGE'!$B:$B,0)),"Not in Previous Cycle")=0,"",IFERROR(INDEX('Previous cycle PGE'!X:X,MATCH($B3796,'Previous cycle PGE'!$B:$B,0)),"Not in Previous Cycle"))</f>
        <v>not found</v>
      </c>
      <c r="Y3796" s="6" t="str">
        <f>IF(IFERROR(INDEX('Previous cycle PGE'!Y:Y,MATCH($B3796,'Previous cycle PGE'!$B:$B,0)),"Not in Previous Cycle")=0,"",IFERROR(INDEX('Previous cycle PGE'!Y:Y,MATCH($B3796,'Previous cycle PGE'!$B:$B,0)),"Not in Previous Cycle"))</f>
        <v/>
      </c>
      <c r="Z3796" s="6" t="str">
        <f>IFERROR(IF(INDEX('Previous cycle PGE'!X:X,MATCH($J3796,'Previous cycle PGE'!$J:$J,0))=0,"",INDEX('Previous cycle PGE'!X:X,MATCH($J3796,'Previous cycle PGE'!$J:$J,0))),IF(NOT(ISNUMBER(SEARCH("Withdrawn",$E3796))),"No Match - Review","No Match - Ignore"))</f>
        <v/>
      </c>
      <c r="AA3796" s="6"/>
      <c r="AB3796" s="6" t="str">
        <f t="shared" si="839"/>
        <v>Cuyama</v>
      </c>
      <c r="AC3796" s="6" t="str" cm="1">
        <f t="array" ref="AC3796">IF(AF3796,MAX(_xlfn._xlws.FILTER(Substations!G:G,Substations!A:A=AB3796)),"")</f>
        <v/>
      </c>
      <c r="AD3796" s="6" t="str" cm="1">
        <f t="array" ref="AD3796">IFERROR(INDEX('2024 TPD Allocation Report'!F:F,MATCH(VALUE(_xlfn.CHOOSECOLS(_xlfn.TEXTSPLIT(B3796,"-"),1)),'2024 TPD Allocation Report'!B:B,0)),"")</f>
        <v/>
      </c>
      <c r="AE3796" s="6" t="str">
        <f t="shared" si="831"/>
        <v/>
      </c>
      <c r="AF3796" s="6" t="b">
        <f>IF(COUNTIF(Substations!A:A,AB3796)&gt;=1,TRUE,FALSE)</f>
        <v>0</v>
      </c>
      <c r="AG3796" s="6" t="b">
        <f t="shared" si="832"/>
        <v>0</v>
      </c>
      <c r="AH3796" s="12" t="str">
        <f t="shared" si="833"/>
        <v>Cuyama</v>
      </c>
      <c r="AI3796" s="12" t="str">
        <f t="shared" si="834"/>
        <v/>
      </c>
      <c r="AJ3796" s="333" t="str">
        <f t="shared" si="835"/>
        <v/>
      </c>
      <c r="AK3796" s="6">
        <f t="shared" si="836"/>
        <v>5</v>
      </c>
      <c r="AL3796" s="6" t="str">
        <f t="shared" si="837"/>
        <v/>
      </c>
      <c r="AM3796" s="333"/>
      <c r="AN3796" s="333"/>
      <c r="AO3796" s="333"/>
      <c r="AP3796" s="333" t="str">
        <f t="shared" si="838"/>
        <v/>
      </c>
      <c r="AQ3796" s="6" t="str">
        <f t="shared" si="826"/>
        <v/>
      </c>
      <c r="AR3796" s="6" t="str">
        <f t="shared" si="827"/>
        <v/>
      </c>
      <c r="AS3796" s="6" t="str">
        <f t="shared" si="828"/>
        <v/>
      </c>
      <c r="AT3796" s="6">
        <f t="shared" si="829"/>
        <v>0</v>
      </c>
      <c r="AU3796" s="6">
        <f t="shared" si="830"/>
        <v>0</v>
      </c>
    </row>
    <row r="3797" spans="1:47" ht="13.2" hidden="1" x14ac:dyDescent="0.25">
      <c r="A3797" s="202">
        <v>45282.685416666667</v>
      </c>
      <c r="B3797" s="203" t="s">
        <v>18996</v>
      </c>
      <c r="C3797" s="195" t="s">
        <v>1650</v>
      </c>
      <c r="D3797" s="202" t="s">
        <v>1669</v>
      </c>
      <c r="E3797" s="199" t="s">
        <v>4006</v>
      </c>
      <c r="F3797" s="179" t="s">
        <v>10625</v>
      </c>
      <c r="G3797" s="179" t="s">
        <v>1653</v>
      </c>
      <c r="H3797" s="179" t="s">
        <v>1653</v>
      </c>
      <c r="I3797" s="195" t="s">
        <v>821</v>
      </c>
      <c r="J3797" s="195" t="s">
        <v>12722</v>
      </c>
      <c r="K3797" s="180" t="s">
        <v>10672</v>
      </c>
      <c r="L3797" s="181">
        <v>1.6419999999999999</v>
      </c>
      <c r="M3797" s="182" t="s">
        <v>17679</v>
      </c>
      <c r="N3797" s="183" t="s">
        <v>18096</v>
      </c>
      <c r="O3797" s="199" t="s">
        <v>16928</v>
      </c>
      <c r="P3797" s="183">
        <v>45400</v>
      </c>
      <c r="Q3797" s="199" t="s">
        <v>11516</v>
      </c>
      <c r="R3797" s="195" t="s">
        <v>11083</v>
      </c>
      <c r="S3797" s="182">
        <v>45681</v>
      </c>
      <c r="T3797" s="182"/>
      <c r="U3797" s="195" t="s">
        <v>15613</v>
      </c>
      <c r="V3797" s="202" t="s">
        <v>10632</v>
      </c>
      <c r="X3797" s="6" t="str">
        <f>IF(IFERROR(INDEX('Previous cycle PGE'!X:X,MATCH($B3797,'Previous cycle PGE'!$B:$B,0)),"Not in Previous Cycle")=0,"",IFERROR(INDEX('Previous cycle PGE'!X:X,MATCH($B3797,'Previous cycle PGE'!$B:$B,0)),"Not in Previous Cycle"))</f>
        <v>not found</v>
      </c>
      <c r="Y3797" s="6" t="str">
        <f>IF(IFERROR(INDEX('Previous cycle PGE'!Y:Y,MATCH($B3797,'Previous cycle PGE'!$B:$B,0)),"Not in Previous Cycle")=0,"",IFERROR(INDEX('Previous cycle PGE'!Y:Y,MATCH($B3797,'Previous cycle PGE'!$B:$B,0)),"Not in Previous Cycle"))</f>
        <v/>
      </c>
      <c r="Z3797" s="6" t="str">
        <f>IFERROR(IF(INDEX('Previous cycle PGE'!X:X,MATCH($J3797,'Previous cycle PGE'!$J:$J,0))=0,"",INDEX('Previous cycle PGE'!X:X,MATCH($J3797,'Previous cycle PGE'!$J:$J,0))),IF(NOT(ISNUMBER(SEARCH("Withdrawn",$E3797))),"No Match - Review","No Match - Ignore"))</f>
        <v/>
      </c>
      <c r="AA3797" s="6" t="str">
        <f>IFERROR(IF(INDEX('Previous cycle PGE'!Y:Y,MATCH($J3797,'Previous cycle PGE'!$J:$J,0))=0,"",INDEX('Previous cycle PGE'!Y:Y,MATCH($J3797,'Previous cycle PGE'!$J:$J,0))),IF(NOT(ISNUMBER(SEARCH("Withdrawn",$E3797))),"No Match - Review","No Match - Ignore"))</f>
        <v/>
      </c>
      <c r="AB3797" s="6" t="str">
        <f t="shared" si="839"/>
        <v>Canal</v>
      </c>
      <c r="AC3797" s="6" t="str" cm="1">
        <f t="array" ref="AC3797">IF(AF3797,MAX(_xlfn._xlws.FILTER(Substations!G:G,Substations!A:A=AB3797)),"")</f>
        <v/>
      </c>
      <c r="AD3797" s="6" t="str" cm="1">
        <f t="array" ref="AD3797">IFERROR(INDEX('2024 TPD Allocation Report'!F:F,MATCH(VALUE(_xlfn.CHOOSECOLS(_xlfn.TEXTSPLIT(B3797,"-"),1)),'2024 TPD Allocation Report'!B:B,0)),"")</f>
        <v/>
      </c>
      <c r="AE3797" s="6" t="str">
        <f t="shared" si="831"/>
        <v/>
      </c>
      <c r="AF3797" s="6" t="b">
        <f>IF(COUNTIF(Substations!A:A,AB3797)&gt;=1,TRUE,FALSE)</f>
        <v>0</v>
      </c>
      <c r="AG3797" s="6" t="b">
        <f t="shared" si="832"/>
        <v>0</v>
      </c>
      <c r="AH3797" s="12" t="str">
        <f t="shared" si="833"/>
        <v>Canal</v>
      </c>
      <c r="AI3797" s="12" t="str">
        <f t="shared" si="834"/>
        <v/>
      </c>
      <c r="AJ3797" s="333" t="str">
        <f t="shared" si="835"/>
        <v/>
      </c>
      <c r="AK3797" s="6">
        <f t="shared" si="836"/>
        <v>1.6419999999999999</v>
      </c>
      <c r="AL3797" s="6" t="str">
        <f t="shared" si="837"/>
        <v/>
      </c>
      <c r="AM3797" s="333"/>
      <c r="AN3797" s="333"/>
      <c r="AO3797" s="333"/>
      <c r="AP3797" s="333" t="str">
        <f t="shared" si="838"/>
        <v/>
      </c>
      <c r="AQ3797" s="6" t="str">
        <f t="shared" si="826"/>
        <v/>
      </c>
      <c r="AR3797" s="6" t="str">
        <f t="shared" si="827"/>
        <v/>
      </c>
      <c r="AS3797" s="6" t="str">
        <f t="shared" si="828"/>
        <v/>
      </c>
      <c r="AT3797" s="6">
        <f t="shared" si="829"/>
        <v>0</v>
      </c>
      <c r="AU3797" s="6">
        <f t="shared" si="830"/>
        <v>0</v>
      </c>
    </row>
    <row r="3798" spans="1:47" ht="13.2" hidden="1" x14ac:dyDescent="0.25">
      <c r="A3798" s="202">
        <v>45300.358032407406</v>
      </c>
      <c r="B3798" s="203" t="s">
        <v>18997</v>
      </c>
      <c r="C3798" s="195" t="s">
        <v>1669</v>
      </c>
      <c r="D3798" s="202" t="s">
        <v>1669</v>
      </c>
      <c r="E3798" s="199" t="s">
        <v>1665</v>
      </c>
      <c r="F3798" s="179" t="s">
        <v>10625</v>
      </c>
      <c r="G3798" s="179" t="s">
        <v>1665</v>
      </c>
      <c r="H3798" s="179" t="s">
        <v>1665</v>
      </c>
      <c r="I3798" s="195" t="s">
        <v>720</v>
      </c>
      <c r="J3798" s="195" t="s">
        <v>18998</v>
      </c>
      <c r="K3798" s="180" t="s">
        <v>696</v>
      </c>
      <c r="L3798" s="181">
        <v>5</v>
      </c>
      <c r="M3798" s="182" t="s">
        <v>17679</v>
      </c>
      <c r="N3798" s="183" t="s">
        <v>1665</v>
      </c>
      <c r="O3798" s="199" t="s">
        <v>1665</v>
      </c>
      <c r="P3798" s="183" t="s">
        <v>1665</v>
      </c>
      <c r="Q3798" s="199" t="s">
        <v>1665</v>
      </c>
      <c r="R3798" s="195" t="s">
        <v>1665</v>
      </c>
      <c r="S3798" s="182" t="s">
        <v>1665</v>
      </c>
      <c r="T3798" s="182" t="s">
        <v>1665</v>
      </c>
      <c r="U3798" s="195" t="s">
        <v>1665</v>
      </c>
      <c r="V3798" s="202" t="s">
        <v>10632</v>
      </c>
      <c r="X3798" s="6" t="str">
        <f>IF(IFERROR(INDEX('Previous cycle PGE'!X:X,MATCH($B3798,'Previous cycle PGE'!$B:$B,0)),"Not in Previous Cycle")=0,"",IFERROR(INDEX('Previous cycle PGE'!X:X,MATCH($B3798,'Previous cycle PGE'!$B:$B,0)),"Not in Previous Cycle"))</f>
        <v/>
      </c>
      <c r="Y3798" s="6" t="str">
        <f>IF(IFERROR(INDEX('Previous cycle PGE'!Y:Y,MATCH($B3798,'Previous cycle PGE'!$B:$B,0)),"Not in Previous Cycle")=0,"",IFERROR(INDEX('Previous cycle PGE'!Y:Y,MATCH($B3798,'Previous cycle PGE'!$B:$B,0)),"Not in Previous Cycle"))</f>
        <v/>
      </c>
      <c r="Z3798" s="6" t="str">
        <f>IFERROR(IF(INDEX('Previous cycle PGE'!X:X,MATCH($J3798,'Previous cycle PGE'!$J:$J,0))=0,"",INDEX('Previous cycle PGE'!X:X,MATCH($J3798,'Previous cycle PGE'!$J:$J,0))),IF(NOT(ISNUMBER(SEARCH("Withdrawn",$E3798))),"No Match - Review","No Match - Ignore"))</f>
        <v/>
      </c>
      <c r="AA3798" s="6"/>
      <c r="AB3798" s="6" t="str">
        <f t="shared" si="839"/>
        <v>Coppermine</v>
      </c>
      <c r="AC3798" s="6" t="str" cm="1">
        <f t="array" ref="AC3798">IF(AF3798,MAX(_xlfn._xlws.FILTER(Substations!G:G,Substations!A:A=AB3798)),"")</f>
        <v/>
      </c>
      <c r="AD3798" s="6" t="str" cm="1">
        <f t="array" ref="AD3798">IFERROR(INDEX('2024 TPD Allocation Report'!F:F,MATCH(VALUE(_xlfn.CHOOSECOLS(_xlfn.TEXTSPLIT(B3798,"-"),1)),'2024 TPD Allocation Report'!B:B,0)),"")</f>
        <v/>
      </c>
      <c r="AE3798" s="6" t="str">
        <f t="shared" si="831"/>
        <v/>
      </c>
      <c r="AF3798" s="6" t="b">
        <f>IF(COUNTIF(Substations!A:A,AB3798)&gt;=1,TRUE,FALSE)</f>
        <v>0</v>
      </c>
      <c r="AG3798" s="6" t="b">
        <f t="shared" si="832"/>
        <v>0</v>
      </c>
      <c r="AH3798" s="12" t="str">
        <f t="shared" si="833"/>
        <v>Coppermine</v>
      </c>
      <c r="AI3798" s="12" t="str">
        <f t="shared" si="834"/>
        <v/>
      </c>
      <c r="AJ3798" s="333" t="str">
        <f t="shared" si="835"/>
        <v/>
      </c>
      <c r="AK3798" s="6" t="str">
        <f t="shared" si="836"/>
        <v/>
      </c>
      <c r="AL3798" s="6" t="str">
        <f t="shared" si="837"/>
        <v/>
      </c>
      <c r="AM3798" s="333"/>
      <c r="AN3798" s="333"/>
      <c r="AO3798" s="333"/>
      <c r="AP3798" s="333" t="str">
        <f t="shared" si="838"/>
        <v/>
      </c>
      <c r="AQ3798" s="6">
        <f t="shared" si="826"/>
        <v>5</v>
      </c>
      <c r="AR3798" s="6" t="str">
        <f t="shared" si="827"/>
        <v/>
      </c>
      <c r="AS3798" s="6">
        <f t="shared" si="828"/>
        <v>5</v>
      </c>
      <c r="AT3798" s="6">
        <f t="shared" si="829"/>
        <v>0</v>
      </c>
      <c r="AU3798" s="6">
        <f t="shared" si="830"/>
        <v>0</v>
      </c>
    </row>
    <row r="3799" spans="1:47" ht="13.2" hidden="1" x14ac:dyDescent="0.25">
      <c r="A3799" s="202">
        <v>45300.513136574074</v>
      </c>
      <c r="B3799" s="203" t="s">
        <v>18999</v>
      </c>
      <c r="C3799" s="195" t="s">
        <v>1669</v>
      </c>
      <c r="D3799" s="202" t="s">
        <v>1669</v>
      </c>
      <c r="E3799" s="199" t="s">
        <v>1665</v>
      </c>
      <c r="F3799" s="179" t="s">
        <v>10625</v>
      </c>
      <c r="G3799" s="179" t="s">
        <v>1665</v>
      </c>
      <c r="H3799" s="179" t="s">
        <v>1665</v>
      </c>
      <c r="I3799" s="195" t="s">
        <v>720</v>
      </c>
      <c r="J3799" s="195" t="s">
        <v>15374</v>
      </c>
      <c r="K3799" s="180" t="s">
        <v>696</v>
      </c>
      <c r="L3799" s="181">
        <v>2.988</v>
      </c>
      <c r="M3799" s="182" t="s">
        <v>17679</v>
      </c>
      <c r="N3799" s="183" t="s">
        <v>1665</v>
      </c>
      <c r="O3799" s="199" t="s">
        <v>1665</v>
      </c>
      <c r="P3799" s="183" t="s">
        <v>1665</v>
      </c>
      <c r="Q3799" s="199" t="s">
        <v>1665</v>
      </c>
      <c r="R3799" s="195" t="s">
        <v>1665</v>
      </c>
      <c r="S3799" s="182" t="s">
        <v>1665</v>
      </c>
      <c r="T3799" s="182" t="s">
        <v>1665</v>
      </c>
      <c r="U3799" s="195" t="s">
        <v>1665</v>
      </c>
      <c r="V3799" s="202" t="s">
        <v>10632</v>
      </c>
      <c r="X3799" s="6" t="str">
        <f>IF(IFERROR(INDEX('Previous cycle PGE'!X:X,MATCH($B3799,'Previous cycle PGE'!$B:$B,0)),"Not in Previous Cycle")=0,"",IFERROR(INDEX('Previous cycle PGE'!X:X,MATCH($B3799,'Previous cycle PGE'!$B:$B,0)),"Not in Previous Cycle"))</f>
        <v/>
      </c>
      <c r="Y3799" s="6" t="str">
        <f>IF(IFERROR(INDEX('Previous cycle PGE'!Y:Y,MATCH($B3799,'Previous cycle PGE'!$B:$B,0)),"Not in Previous Cycle")=0,"",IFERROR(INDEX('Previous cycle PGE'!Y:Y,MATCH($B3799,'Previous cycle PGE'!$B:$B,0)),"Not in Previous Cycle"))</f>
        <v/>
      </c>
      <c r="Z3799" s="6" t="str">
        <f>IFERROR(IF(INDEX('Previous cycle PGE'!X:X,MATCH($J3799,'Previous cycle PGE'!$J:$J,0))=0,"",INDEX('Previous cycle PGE'!X:X,MATCH($J3799,'Previous cycle PGE'!$J:$J,0))),IF(NOT(ISNUMBER(SEARCH("Withdrawn",$E3799))),"No Match - Review","No Match - Ignore"))</f>
        <v/>
      </c>
      <c r="AA3799" s="6"/>
      <c r="AB3799" s="6" t="str">
        <f t="shared" si="839"/>
        <v>Bowles</v>
      </c>
      <c r="AC3799" s="6" t="str" cm="1">
        <f t="array" ref="AC3799">IF(AF3799,MAX(_xlfn._xlws.FILTER(Substations!G:G,Substations!A:A=AB3799)),"")</f>
        <v/>
      </c>
      <c r="AD3799" s="6" t="str" cm="1">
        <f t="array" ref="AD3799">IFERROR(INDEX('2024 TPD Allocation Report'!F:F,MATCH(VALUE(_xlfn.CHOOSECOLS(_xlfn.TEXTSPLIT(B3799,"-"),1)),'2024 TPD Allocation Report'!B:B,0)),"")</f>
        <v/>
      </c>
      <c r="AE3799" s="6" t="str">
        <f t="shared" si="831"/>
        <v/>
      </c>
      <c r="AF3799" s="6" t="b">
        <f>IF(COUNTIF(Substations!A:A,AB3799)&gt;=1,TRUE,FALSE)</f>
        <v>0</v>
      </c>
      <c r="AG3799" s="6" t="b">
        <f t="shared" si="832"/>
        <v>0</v>
      </c>
      <c r="AH3799" s="12" t="str">
        <f t="shared" si="833"/>
        <v>Bowles</v>
      </c>
      <c r="AI3799" s="12" t="str">
        <f t="shared" si="834"/>
        <v/>
      </c>
      <c r="AJ3799" s="333" t="str">
        <f t="shared" si="835"/>
        <v/>
      </c>
      <c r="AK3799" s="6" t="str">
        <f t="shared" si="836"/>
        <v/>
      </c>
      <c r="AL3799" s="6" t="str">
        <f t="shared" si="837"/>
        <v/>
      </c>
      <c r="AM3799" s="333"/>
      <c r="AN3799" s="333"/>
      <c r="AO3799" s="333"/>
      <c r="AP3799" s="333" t="str">
        <f t="shared" si="838"/>
        <v/>
      </c>
      <c r="AQ3799" s="6">
        <f t="shared" si="826"/>
        <v>2.988</v>
      </c>
      <c r="AR3799" s="6" t="str">
        <f t="shared" si="827"/>
        <v/>
      </c>
      <c r="AS3799" s="6">
        <f t="shared" si="828"/>
        <v>2.988</v>
      </c>
      <c r="AT3799" s="6">
        <f t="shared" si="829"/>
        <v>0</v>
      </c>
      <c r="AU3799" s="6">
        <f t="shared" si="830"/>
        <v>0</v>
      </c>
    </row>
    <row r="3800" spans="1:47" ht="13.2" x14ac:dyDescent="0.25">
      <c r="A3800" s="202">
        <v>45266.216446759259</v>
      </c>
      <c r="B3800" s="203" t="s">
        <v>19000</v>
      </c>
      <c r="C3800" s="195" t="s">
        <v>10623</v>
      </c>
      <c r="D3800" s="202" t="s">
        <v>11496</v>
      </c>
      <c r="E3800" s="199" t="s">
        <v>4006</v>
      </c>
      <c r="F3800" s="179" t="s">
        <v>19001</v>
      </c>
      <c r="G3800" s="179" t="s">
        <v>1653</v>
      </c>
      <c r="H3800" s="179" t="s">
        <v>1653</v>
      </c>
      <c r="I3800" s="195" t="s">
        <v>720</v>
      </c>
      <c r="J3800" s="195" t="s">
        <v>11385</v>
      </c>
      <c r="K3800" s="180" t="s">
        <v>38</v>
      </c>
      <c r="L3800" s="181">
        <v>9.5250000000000004</v>
      </c>
      <c r="M3800" s="182" t="s">
        <v>17679</v>
      </c>
      <c r="N3800" s="183" t="s">
        <v>3234</v>
      </c>
      <c r="O3800" s="199" t="s">
        <v>11861</v>
      </c>
      <c r="P3800" s="183" t="s">
        <v>3234</v>
      </c>
      <c r="Q3800" s="199" t="s">
        <v>11861</v>
      </c>
      <c r="R3800" s="195" t="s">
        <v>11516</v>
      </c>
      <c r="S3800" s="182" t="s">
        <v>927</v>
      </c>
      <c r="T3800" s="182" t="s">
        <v>1653</v>
      </c>
      <c r="U3800" s="195" t="s">
        <v>1653</v>
      </c>
      <c r="V3800" s="202" t="s">
        <v>10632</v>
      </c>
      <c r="X3800" s="6" t="str">
        <f>IF(IFERROR(INDEX('Previous cycle PGE'!X:X,MATCH($B3800,'Previous cycle PGE'!$B:$B,0)),"Not in Previous Cycle")=0,"",IFERROR(INDEX('Previous cycle PGE'!X:X,MATCH($B3800,'Previous cycle PGE'!$B:$B,0)),"Not in Previous Cycle"))</f>
        <v>Reedley</v>
      </c>
      <c r="Y3800" s="6">
        <f>IF(IFERROR(INDEX('Previous cycle PGE'!Y:Y,MATCH($B3800,'Previous cycle PGE'!$B:$B,0)),"Not in Previous Cycle")=0,"",IFERROR(INDEX('Previous cycle PGE'!Y:Y,MATCH($B3800,'Previous cycle PGE'!$B:$B,0)),"Not in Previous Cycle"))</f>
        <v>115</v>
      </c>
      <c r="Z3800" s="6" t="str">
        <f>IFERROR(IF(INDEX('Previous cycle PGE'!X:X,MATCH($J3800,'Previous cycle PGE'!$J:$J,0))=0,"",INDEX('Previous cycle PGE'!X:X,MATCH($J3800,'Previous cycle PGE'!$J:$J,0))),IF(NOT(ISNUMBER(SEARCH("Withdrawn",$E3800))),"No Match - Review","No Match - Ignore"))</f>
        <v/>
      </c>
      <c r="AA3800" s="6" t="str">
        <f>IFERROR(IF(INDEX('Previous cycle PGE'!Y:Y,MATCH($J3800,'Previous cycle PGE'!$J:$J,0))=0,"",INDEX('Previous cycle PGE'!Y:Y,MATCH($J3800,'Previous cycle PGE'!$J:$J,0))),IF(NOT(ISNUMBER(SEARCH("Withdrawn",$E3800))),"No Match - Review","No Match - Ignore"))</f>
        <v/>
      </c>
      <c r="AB3800" s="6" t="str">
        <f t="shared" si="839"/>
        <v>Reedley</v>
      </c>
      <c r="AC3800" s="6" cm="1">
        <f t="array" ref="AC3800">IF(AF3800,MAX(_xlfn._xlws.FILTER(Substations!G:G,Substations!A:A=AB3800)),"")</f>
        <v>115</v>
      </c>
      <c r="AD3800" s="6" t="str" cm="1">
        <f t="array" ref="AD3800">IFERROR(INDEX('2024 TPD Allocation Report'!F:F,MATCH(VALUE(_xlfn.CHOOSECOLS(_xlfn.TEXTSPLIT(B3800,"-"),1)),'2024 TPD Allocation Report'!B:B,0)),"")</f>
        <v/>
      </c>
      <c r="AE3800" s="6" t="str">
        <f t="shared" si="831"/>
        <v/>
      </c>
      <c r="AF3800" s="6" t="b">
        <f>IF(COUNTIF(Substations!A:A,AB3800)&gt;=1,TRUE,FALSE)</f>
        <v>1</v>
      </c>
      <c r="AG3800" s="6" t="b">
        <f t="shared" si="832"/>
        <v>1</v>
      </c>
      <c r="AH3800" s="12" t="str">
        <f t="shared" si="833"/>
        <v>Reedley</v>
      </c>
      <c r="AI3800" s="12">
        <f t="shared" si="834"/>
        <v>115</v>
      </c>
      <c r="AJ3800" s="333" t="str">
        <f t="shared" si="835"/>
        <v/>
      </c>
      <c r="AK3800" s="6" t="str">
        <f t="shared" si="836"/>
        <v/>
      </c>
      <c r="AL3800" s="6" t="str">
        <f t="shared" si="837"/>
        <v/>
      </c>
      <c r="AM3800" s="333"/>
      <c r="AN3800" s="333"/>
      <c r="AO3800" s="333"/>
      <c r="AP3800" s="333" t="str">
        <f t="shared" si="838"/>
        <v/>
      </c>
      <c r="AQ3800" s="6">
        <f t="shared" si="826"/>
        <v>9.5250000000000004</v>
      </c>
      <c r="AR3800" s="6">
        <f t="shared" si="827"/>
        <v>9.5250000000000004</v>
      </c>
      <c r="AS3800" s="6" t="str">
        <f t="shared" si="828"/>
        <v/>
      </c>
      <c r="AT3800" s="6">
        <f t="shared" si="829"/>
        <v>0</v>
      </c>
      <c r="AU3800" s="6">
        <f t="shared" si="830"/>
        <v>0</v>
      </c>
    </row>
    <row r="3801" spans="1:47" ht="13.2" hidden="1" x14ac:dyDescent="0.25">
      <c r="A3801" s="202">
        <v>45296.518506944441</v>
      </c>
      <c r="B3801" s="203" t="s">
        <v>19002</v>
      </c>
      <c r="C3801" s="195" t="s">
        <v>1669</v>
      </c>
      <c r="D3801" s="202" t="s">
        <v>15508</v>
      </c>
      <c r="E3801" s="199" t="s">
        <v>1665</v>
      </c>
      <c r="F3801" s="179" t="s">
        <v>10625</v>
      </c>
      <c r="G3801" s="179" t="s">
        <v>1665</v>
      </c>
      <c r="H3801" s="179" t="s">
        <v>1665</v>
      </c>
      <c r="I3801" s="195" t="s">
        <v>12266</v>
      </c>
      <c r="J3801" s="195" t="s">
        <v>12556</v>
      </c>
      <c r="K3801" s="180" t="s">
        <v>10672</v>
      </c>
      <c r="L3801" s="181">
        <v>4.9800000000000004</v>
      </c>
      <c r="M3801" s="182" t="s">
        <v>17679</v>
      </c>
      <c r="N3801" s="183" t="s">
        <v>1665</v>
      </c>
      <c r="O3801" s="199" t="s">
        <v>1665</v>
      </c>
      <c r="P3801" s="183" t="s">
        <v>1665</v>
      </c>
      <c r="Q3801" s="199" t="s">
        <v>1665</v>
      </c>
      <c r="R3801" s="195" t="s">
        <v>1665</v>
      </c>
      <c r="S3801" s="182" t="s">
        <v>1665</v>
      </c>
      <c r="T3801" s="182" t="s">
        <v>1665</v>
      </c>
      <c r="U3801" s="195" t="s">
        <v>1665</v>
      </c>
      <c r="V3801" s="202" t="s">
        <v>10632</v>
      </c>
      <c r="X3801" s="6" t="str">
        <f>IF(IFERROR(INDEX('Previous cycle PGE'!X:X,MATCH($B3801,'Previous cycle PGE'!$B:$B,0)),"Not in Previous Cycle")=0,"",IFERROR(INDEX('Previous cycle PGE'!X:X,MATCH($B3801,'Previous cycle PGE'!$B:$B,0)),"Not in Previous Cycle"))</f>
        <v>Logan Creek</v>
      </c>
      <c r="Y3801" s="6" t="str">
        <f>IF(IFERROR(INDEX('Previous cycle PGE'!Y:Y,MATCH($B3801,'Previous cycle PGE'!$B:$B,0)),"Not in Previous Cycle")=0,"",IFERROR(INDEX('Previous cycle PGE'!Y:Y,MATCH($B3801,'Previous cycle PGE'!$B:$B,0)),"Not in Previous Cycle"))</f>
        <v/>
      </c>
      <c r="Z3801" s="6" t="str">
        <f>IFERROR(IF(INDEX('Previous cycle PGE'!X:X,MATCH($J3801,'Previous cycle PGE'!$J:$J,0))=0,"",INDEX('Previous cycle PGE'!X:X,MATCH($J3801,'Previous cycle PGE'!$J:$J,0))),IF(NOT(ISNUMBER(SEARCH("Withdrawn",$E3801))),"No Match - Review","No Match - Ignore"))</f>
        <v/>
      </c>
      <c r="AA3801" s="6"/>
      <c r="AB3801" s="6" t="str">
        <f t="shared" si="839"/>
        <v>Logan Creek</v>
      </c>
      <c r="AC3801" s="6" cm="1">
        <f t="array" ref="AC3801">IF(AF3801,MAX(_xlfn._xlws.FILTER(Substations!G:G,Substations!A:A=AB3801)),"")</f>
        <v>230</v>
      </c>
      <c r="AD3801" s="6" t="str" cm="1">
        <f t="array" ref="AD3801">IFERROR(INDEX('2024 TPD Allocation Report'!F:F,MATCH(VALUE(_xlfn.CHOOSECOLS(_xlfn.TEXTSPLIT(B3801,"-"),1)),'2024 TPD Allocation Report'!B:B,0)),"")</f>
        <v/>
      </c>
      <c r="AE3801" s="6" t="str">
        <f t="shared" si="831"/>
        <v/>
      </c>
      <c r="AF3801" s="6" t="b">
        <f>IF(COUNTIF(Substations!A:A,AB3801)&gt;=1,TRUE,FALSE)</f>
        <v>1</v>
      </c>
      <c r="AG3801" s="6" t="b">
        <f t="shared" si="832"/>
        <v>0</v>
      </c>
      <c r="AH3801" s="12" t="str">
        <f t="shared" si="833"/>
        <v>Logan Creek</v>
      </c>
      <c r="AI3801" s="12">
        <f t="shared" si="834"/>
        <v>230</v>
      </c>
      <c r="AJ3801" s="333" t="str">
        <f t="shared" si="835"/>
        <v/>
      </c>
      <c r="AK3801" s="6">
        <f t="shared" si="836"/>
        <v>4.9800000000000004</v>
      </c>
      <c r="AL3801" s="6" t="str">
        <f t="shared" si="837"/>
        <v/>
      </c>
      <c r="AM3801" s="333"/>
      <c r="AN3801" s="333"/>
      <c r="AO3801" s="333"/>
      <c r="AP3801" s="333" t="str">
        <f t="shared" si="838"/>
        <v/>
      </c>
      <c r="AQ3801" s="6" t="str">
        <f t="shared" si="826"/>
        <v/>
      </c>
      <c r="AR3801" s="6" t="str">
        <f t="shared" si="827"/>
        <v/>
      </c>
      <c r="AS3801" s="6" t="str">
        <f t="shared" si="828"/>
        <v/>
      </c>
      <c r="AT3801" s="6">
        <f t="shared" si="829"/>
        <v>0</v>
      </c>
      <c r="AU3801" s="6">
        <f t="shared" si="830"/>
        <v>0</v>
      </c>
    </row>
    <row r="3802" spans="1:47" ht="13.2" hidden="1" x14ac:dyDescent="0.25">
      <c r="A3802" s="202">
        <v>45309.87777777778</v>
      </c>
      <c r="B3802" s="203" t="s">
        <v>19003</v>
      </c>
      <c r="C3802" s="195" t="s">
        <v>1650</v>
      </c>
      <c r="D3802" s="202" t="s">
        <v>1650</v>
      </c>
      <c r="E3802" s="199" t="s">
        <v>1665</v>
      </c>
      <c r="F3802" s="179" t="s">
        <v>10625</v>
      </c>
      <c r="G3802" s="179" t="s">
        <v>1665</v>
      </c>
      <c r="H3802" s="179" t="s">
        <v>1665</v>
      </c>
      <c r="I3802" s="195" t="s">
        <v>743</v>
      </c>
      <c r="J3802" s="195" t="s">
        <v>10813</v>
      </c>
      <c r="K3802" s="180" t="s">
        <v>696</v>
      </c>
      <c r="L3802" s="181">
        <v>5</v>
      </c>
      <c r="M3802" s="182" t="s">
        <v>17679</v>
      </c>
      <c r="N3802" s="183" t="s">
        <v>18096</v>
      </c>
      <c r="O3802" s="199" t="s">
        <v>19004</v>
      </c>
      <c r="P3802" s="183" t="s">
        <v>1665</v>
      </c>
      <c r="Q3802" s="199" t="s">
        <v>1665</v>
      </c>
      <c r="R3802" s="195" t="s">
        <v>1665</v>
      </c>
      <c r="S3802" s="182" t="s">
        <v>1665</v>
      </c>
      <c r="T3802" s="182" t="s">
        <v>1665</v>
      </c>
      <c r="U3802" s="195" t="s">
        <v>1665</v>
      </c>
      <c r="V3802" s="202" t="s">
        <v>10632</v>
      </c>
      <c r="X3802" s="6" t="str">
        <f>IF(IFERROR(INDEX('Previous cycle PGE'!X:X,MATCH($B3802,'Previous cycle PGE'!$B:$B,0)),"Not in Previous Cycle")=0,"",IFERROR(INDEX('Previous cycle PGE'!X:X,MATCH($B3802,'Previous cycle PGE'!$B:$B,0)),"Not in Previous Cycle"))</f>
        <v/>
      </c>
      <c r="Y3802" s="6" t="str">
        <f>IF(IFERROR(INDEX('Previous cycle PGE'!Y:Y,MATCH($B3802,'Previous cycle PGE'!$B:$B,0)),"Not in Previous Cycle")=0,"",IFERROR(INDEX('Previous cycle PGE'!Y:Y,MATCH($B3802,'Previous cycle PGE'!$B:$B,0)),"Not in Previous Cycle"))</f>
        <v/>
      </c>
      <c r="Z3802" s="6" t="str">
        <f>IFERROR(IF(INDEX('Previous cycle PGE'!X:X,MATCH($J3802,'Previous cycle PGE'!$J:$J,0))=0,"",INDEX('Previous cycle PGE'!X:X,MATCH($J3802,'Previous cycle PGE'!$J:$J,0))),IF(NOT(ISNUMBER(SEARCH("Withdrawn",$E3802))),"No Match - Review","No Match - Ignore"))</f>
        <v/>
      </c>
      <c r="AA3802" s="6"/>
      <c r="AB3802" s="6" t="str">
        <f t="shared" si="839"/>
        <v>Goose Lake</v>
      </c>
      <c r="AC3802" s="6" cm="1">
        <f t="array" ref="AC3802">IF(AF3802,MAX(_xlfn._xlws.FILTER(Substations!G:G,Substations!A:A=AB3802)),"")</f>
        <v>115</v>
      </c>
      <c r="AD3802" s="6" t="str" cm="1">
        <f t="array" ref="AD3802">IFERROR(INDEX('2024 TPD Allocation Report'!F:F,MATCH(VALUE(_xlfn.CHOOSECOLS(_xlfn.TEXTSPLIT(B3802,"-"),1)),'2024 TPD Allocation Report'!B:B,0)),"")</f>
        <v/>
      </c>
      <c r="AE3802" s="6" t="str">
        <f t="shared" si="831"/>
        <v/>
      </c>
      <c r="AF3802" s="6" t="b">
        <f>IF(COUNTIF(Substations!A:A,AB3802)&gt;=1,TRUE,FALSE)</f>
        <v>1</v>
      </c>
      <c r="AG3802" s="6" t="b">
        <f t="shared" si="832"/>
        <v>0</v>
      </c>
      <c r="AH3802" s="12" t="str">
        <f t="shared" si="833"/>
        <v>Goose Lake</v>
      </c>
      <c r="AI3802" s="12">
        <f t="shared" si="834"/>
        <v>115</v>
      </c>
      <c r="AJ3802" s="333" t="str">
        <f t="shared" si="835"/>
        <v/>
      </c>
      <c r="AK3802" s="6" t="str">
        <f t="shared" si="836"/>
        <v/>
      </c>
      <c r="AL3802" s="6" t="str">
        <f t="shared" si="837"/>
        <v/>
      </c>
      <c r="AM3802" s="333"/>
      <c r="AN3802" s="333"/>
      <c r="AO3802" s="333"/>
      <c r="AP3802" s="333" t="str">
        <f t="shared" si="838"/>
        <v/>
      </c>
      <c r="AQ3802" s="6">
        <f t="shared" si="826"/>
        <v>5</v>
      </c>
      <c r="AR3802" s="6" t="str">
        <f t="shared" si="827"/>
        <v/>
      </c>
      <c r="AS3802" s="6">
        <f t="shared" si="828"/>
        <v>5</v>
      </c>
      <c r="AT3802" s="6">
        <f t="shared" si="829"/>
        <v>0</v>
      </c>
      <c r="AU3802" s="6">
        <f t="shared" si="830"/>
        <v>0</v>
      </c>
    </row>
    <row r="3803" spans="1:47" ht="13.2" hidden="1" x14ac:dyDescent="0.25">
      <c r="A3803" s="202">
        <v>45265.666666666664</v>
      </c>
      <c r="B3803" s="203" t="s">
        <v>19005</v>
      </c>
      <c r="C3803" s="195" t="s">
        <v>10623</v>
      </c>
      <c r="D3803" s="202" t="s">
        <v>10623</v>
      </c>
      <c r="E3803" s="199" t="s">
        <v>10624</v>
      </c>
      <c r="F3803" s="179" t="s">
        <v>18919</v>
      </c>
      <c r="G3803" s="179" t="s">
        <v>19006</v>
      </c>
      <c r="H3803" s="179" t="s">
        <v>18766</v>
      </c>
      <c r="I3803" s="195" t="s">
        <v>10728</v>
      </c>
      <c r="J3803" s="195" t="s">
        <v>11209</v>
      </c>
      <c r="K3803" s="180" t="s">
        <v>38</v>
      </c>
      <c r="L3803" s="181">
        <v>3</v>
      </c>
      <c r="M3803" s="182" t="s">
        <v>17679</v>
      </c>
      <c r="N3803" s="183" t="s">
        <v>3234</v>
      </c>
      <c r="O3803" s="199" t="s">
        <v>11773</v>
      </c>
      <c r="P3803" s="183" t="s">
        <v>3234</v>
      </c>
      <c r="Q3803" s="199" t="s">
        <v>11773</v>
      </c>
      <c r="R3803" s="195" t="s">
        <v>11083</v>
      </c>
      <c r="S3803" s="182">
        <v>45474</v>
      </c>
      <c r="T3803" s="182" t="s">
        <v>3234</v>
      </c>
      <c r="U3803" s="195" t="s">
        <v>706</v>
      </c>
      <c r="V3803" s="202" t="s">
        <v>10632</v>
      </c>
      <c r="X3803" s="6" t="str">
        <f>IF(IFERROR(INDEX('Previous cycle PGE'!X:X,MATCH($B3803,'Previous cycle PGE'!$B:$B,0)),"Not in Previous Cycle")=0,"",IFERROR(INDEX('Previous cycle PGE'!X:X,MATCH($B3803,'Previous cycle PGE'!$B:$B,0)),"Not in Previous Cycle"))</f>
        <v/>
      </c>
      <c r="Y3803" s="6" t="str">
        <f>IF(IFERROR(INDEX('Previous cycle PGE'!Y:Y,MATCH($B3803,'Previous cycle PGE'!$B:$B,0)),"Not in Previous Cycle")=0,"",IFERROR(INDEX('Previous cycle PGE'!Y:Y,MATCH($B3803,'Previous cycle PGE'!$B:$B,0)),"Not in Previous Cycle"))</f>
        <v/>
      </c>
      <c r="Z3803" s="6" t="str">
        <f>IFERROR(IF(INDEX('Previous cycle PGE'!X:X,MATCH($J3803,'Previous cycle PGE'!$J:$J,0))=0,"",INDEX('Previous cycle PGE'!X:X,MATCH($J3803,'Previous cycle PGE'!$J:$J,0))),IF(NOT(ISNUMBER(SEARCH("Withdrawn",$E3803))),"No Match - Review","No Match - Ignore"))</f>
        <v/>
      </c>
      <c r="AA3803" s="6" t="str">
        <f>IFERROR(IF(INDEX('Previous cycle PGE'!Y:Y,MATCH($J3803,'Previous cycle PGE'!$J:$J,0))=0,"",INDEX('Previous cycle PGE'!Y:Y,MATCH($J3803,'Previous cycle PGE'!$J:$J,0))),IF(NOT(ISNUMBER(SEARCH("Withdrawn",$E3803))),"No Match - Review","No Match - Ignore"))</f>
        <v/>
      </c>
      <c r="AB3803" s="6" t="str">
        <f t="shared" si="839"/>
        <v>Cuyama</v>
      </c>
      <c r="AC3803" s="6" t="str" cm="1">
        <f t="array" ref="AC3803">IF(AF3803,MAX(_xlfn._xlws.FILTER(Substations!G:G,Substations!A:A=AB3803)),"")</f>
        <v/>
      </c>
      <c r="AD3803" s="6" t="str" cm="1">
        <f t="array" ref="AD3803">IFERROR(INDEX('2024 TPD Allocation Report'!F:F,MATCH(VALUE(_xlfn.CHOOSECOLS(_xlfn.TEXTSPLIT(B3803,"-"),1)),'2024 TPD Allocation Report'!B:B,0)),"")</f>
        <v/>
      </c>
      <c r="AE3803" s="6" t="str">
        <f t="shared" si="831"/>
        <v/>
      </c>
      <c r="AF3803" s="6" t="b">
        <f>IF(COUNTIF(Substations!A:A,AB3803)&gt;=1,TRUE,FALSE)</f>
        <v>0</v>
      </c>
      <c r="AG3803" s="6" t="b">
        <f t="shared" si="832"/>
        <v>0</v>
      </c>
      <c r="AH3803" s="12" t="str">
        <f t="shared" si="833"/>
        <v>Cuyama</v>
      </c>
      <c r="AI3803" s="12" t="str">
        <f t="shared" si="834"/>
        <v/>
      </c>
      <c r="AJ3803" s="333" t="str">
        <f t="shared" si="835"/>
        <v/>
      </c>
      <c r="AK3803" s="6" t="str">
        <f t="shared" si="836"/>
        <v/>
      </c>
      <c r="AL3803" s="6" t="str">
        <f t="shared" si="837"/>
        <v/>
      </c>
      <c r="AM3803" s="333"/>
      <c r="AN3803" s="333"/>
      <c r="AO3803" s="333"/>
      <c r="AP3803" s="333" t="str">
        <f t="shared" si="838"/>
        <v/>
      </c>
      <c r="AQ3803" s="6">
        <f t="shared" si="826"/>
        <v>3</v>
      </c>
      <c r="AR3803" s="6">
        <f t="shared" si="827"/>
        <v>3</v>
      </c>
      <c r="AS3803" s="6" t="str">
        <f t="shared" si="828"/>
        <v/>
      </c>
      <c r="AT3803" s="6">
        <f t="shared" si="829"/>
        <v>1</v>
      </c>
      <c r="AU3803" s="6">
        <f t="shared" si="830"/>
        <v>1</v>
      </c>
    </row>
    <row r="3804" spans="1:47" ht="13.2" x14ac:dyDescent="0.25">
      <c r="A3804" s="202">
        <v>45268.475972222222</v>
      </c>
      <c r="B3804" s="203" t="s">
        <v>19007</v>
      </c>
      <c r="C3804" s="195" t="s">
        <v>10623</v>
      </c>
      <c r="D3804" s="202" t="s">
        <v>11496</v>
      </c>
      <c r="E3804" s="199" t="s">
        <v>4006</v>
      </c>
      <c r="F3804" s="179" t="s">
        <v>19001</v>
      </c>
      <c r="G3804" s="179" t="s">
        <v>1653</v>
      </c>
      <c r="H3804" s="179" t="s">
        <v>1653</v>
      </c>
      <c r="I3804" s="195" t="s">
        <v>743</v>
      </c>
      <c r="J3804" s="195" t="s">
        <v>10704</v>
      </c>
      <c r="K3804" s="180" t="s">
        <v>38</v>
      </c>
      <c r="L3804" s="181">
        <v>9.5250000000000004</v>
      </c>
      <c r="M3804" s="182" t="s">
        <v>17679</v>
      </c>
      <c r="N3804" s="183" t="s">
        <v>3234</v>
      </c>
      <c r="O3804" s="199" t="s">
        <v>11861</v>
      </c>
      <c r="P3804" s="183" t="s">
        <v>3234</v>
      </c>
      <c r="Q3804" s="199" t="s">
        <v>11861</v>
      </c>
      <c r="R3804" s="195" t="s">
        <v>11516</v>
      </c>
      <c r="S3804" s="182" t="s">
        <v>1653</v>
      </c>
      <c r="T3804" s="182" t="s">
        <v>1653</v>
      </c>
      <c r="U3804" s="195" t="s">
        <v>1653</v>
      </c>
      <c r="V3804" s="202" t="s">
        <v>10632</v>
      </c>
      <c r="X3804" s="6" t="str">
        <f>IF(IFERROR(INDEX('Previous cycle PGE'!X:X,MATCH($B3804,'Previous cycle PGE'!$B:$B,0)),"Not in Previous Cycle")=0,"",IFERROR(INDEX('Previous cycle PGE'!X:X,MATCH($B3804,'Previous cycle PGE'!$B:$B,0)),"Not in Previous Cycle"))</f>
        <v>Lamont</v>
      </c>
      <c r="Y3804" s="6">
        <f>IF(IFERROR(INDEX('Previous cycle PGE'!Y:Y,MATCH($B3804,'Previous cycle PGE'!$B:$B,0)),"Not in Previous Cycle")=0,"",IFERROR(INDEX('Previous cycle PGE'!Y:Y,MATCH($B3804,'Previous cycle PGE'!$B:$B,0)),"Not in Previous Cycle"))</f>
        <v>115</v>
      </c>
      <c r="Z3804" s="6" t="str">
        <f>IFERROR(IF(INDEX('Previous cycle PGE'!X:X,MATCH($J3804,'Previous cycle PGE'!$J:$J,0))=0,"",INDEX('Previous cycle PGE'!X:X,MATCH($J3804,'Previous cycle PGE'!$J:$J,0))),IF(NOT(ISNUMBER(SEARCH("Withdrawn",$E3804))),"No Match - Review","No Match - Ignore"))</f>
        <v/>
      </c>
      <c r="AA3804" s="6" t="str">
        <f>IFERROR(IF(INDEX('Previous cycle PGE'!Y:Y,MATCH($J3804,'Previous cycle PGE'!$J:$J,0))=0,"",INDEX('Previous cycle PGE'!Y:Y,MATCH($J3804,'Previous cycle PGE'!$J:$J,0))),IF(NOT(ISNUMBER(SEARCH("Withdrawn",$E3804))),"No Match - Review","No Match - Ignore"))</f>
        <v/>
      </c>
      <c r="AB3804" s="6" t="str">
        <f t="shared" si="839"/>
        <v>Lamont</v>
      </c>
      <c r="AC3804" s="6" cm="1">
        <f t="array" ref="AC3804">IF(AF3804,MAX(_xlfn._xlws.FILTER(Substations!G:G,Substations!A:A=AB3804)),"")</f>
        <v>115</v>
      </c>
      <c r="AD3804" s="6" t="str" cm="1">
        <f t="array" ref="AD3804">IFERROR(INDEX('2024 TPD Allocation Report'!F:F,MATCH(VALUE(_xlfn.CHOOSECOLS(_xlfn.TEXTSPLIT(B3804,"-"),1)),'2024 TPD Allocation Report'!B:B,0)),"")</f>
        <v/>
      </c>
      <c r="AE3804" s="6" t="str">
        <f t="shared" si="831"/>
        <v/>
      </c>
      <c r="AF3804" s="6" t="b">
        <f>IF(COUNTIF(Substations!A:A,AB3804)&gt;=1,TRUE,FALSE)</f>
        <v>1</v>
      </c>
      <c r="AG3804" s="6" t="b">
        <f t="shared" si="832"/>
        <v>1</v>
      </c>
      <c r="AH3804" s="12" t="str">
        <f t="shared" si="833"/>
        <v>Lamont</v>
      </c>
      <c r="AI3804" s="12">
        <f t="shared" si="834"/>
        <v>115</v>
      </c>
      <c r="AJ3804" s="333" t="str">
        <f t="shared" si="835"/>
        <v/>
      </c>
      <c r="AK3804" s="6" t="str">
        <f t="shared" si="836"/>
        <v/>
      </c>
      <c r="AL3804" s="6" t="str">
        <f t="shared" si="837"/>
        <v/>
      </c>
      <c r="AM3804" s="333"/>
      <c r="AN3804" s="333"/>
      <c r="AO3804" s="333"/>
      <c r="AP3804" s="333" t="str">
        <f t="shared" si="838"/>
        <v/>
      </c>
      <c r="AQ3804" s="6">
        <f t="shared" si="826"/>
        <v>9.5250000000000004</v>
      </c>
      <c r="AR3804" s="6">
        <f t="shared" si="827"/>
        <v>9.5250000000000004</v>
      </c>
      <c r="AS3804" s="6" t="str">
        <f t="shared" si="828"/>
        <v/>
      </c>
      <c r="AT3804" s="6">
        <f t="shared" si="829"/>
        <v>0</v>
      </c>
      <c r="AU3804" s="6">
        <f t="shared" si="830"/>
        <v>0</v>
      </c>
    </row>
    <row r="3805" spans="1:47" ht="13.2" hidden="1" x14ac:dyDescent="0.25">
      <c r="A3805" s="202">
        <v>45309.663194444445</v>
      </c>
      <c r="B3805" s="203" t="s">
        <v>19008</v>
      </c>
      <c r="C3805" s="195" t="s">
        <v>1669</v>
      </c>
      <c r="D3805" s="202" t="s">
        <v>1669</v>
      </c>
      <c r="E3805" s="199" t="s">
        <v>1665</v>
      </c>
      <c r="F3805" s="179" t="s">
        <v>10625</v>
      </c>
      <c r="G3805" s="179" t="s">
        <v>1665</v>
      </c>
      <c r="H3805" s="179" t="s">
        <v>1665</v>
      </c>
      <c r="I3805" s="195" t="s">
        <v>720</v>
      </c>
      <c r="J3805" s="195" t="s">
        <v>11970</v>
      </c>
      <c r="K3805" s="180" t="s">
        <v>696</v>
      </c>
      <c r="L3805" s="181">
        <v>9.1669999999999998</v>
      </c>
      <c r="M3805" s="182" t="s">
        <v>17679</v>
      </c>
      <c r="N3805" s="183" t="s">
        <v>1665</v>
      </c>
      <c r="O3805" s="199" t="s">
        <v>1665</v>
      </c>
      <c r="P3805" s="183" t="s">
        <v>1665</v>
      </c>
      <c r="Q3805" s="199" t="s">
        <v>1665</v>
      </c>
      <c r="R3805" s="195" t="s">
        <v>1665</v>
      </c>
      <c r="S3805" s="182" t="s">
        <v>1665</v>
      </c>
      <c r="T3805" s="182" t="s">
        <v>1665</v>
      </c>
      <c r="U3805" s="195" t="s">
        <v>1665</v>
      </c>
      <c r="V3805" s="202" t="s">
        <v>10632</v>
      </c>
      <c r="X3805" s="6" t="str">
        <f>IF(IFERROR(INDEX('Previous cycle PGE'!X:X,MATCH($B3805,'Previous cycle PGE'!$B:$B,0)),"Not in Previous Cycle")=0,"",IFERROR(INDEX('Previous cycle PGE'!X:X,MATCH($B3805,'Previous cycle PGE'!$B:$B,0)),"Not in Previous Cycle"))</f>
        <v/>
      </c>
      <c r="Y3805" s="6" t="str">
        <f>IF(IFERROR(INDEX('Previous cycle PGE'!Y:Y,MATCH($B3805,'Previous cycle PGE'!$B:$B,0)),"Not in Previous Cycle")=0,"",IFERROR(INDEX('Previous cycle PGE'!Y:Y,MATCH($B3805,'Previous cycle PGE'!$B:$B,0)),"Not in Previous Cycle"))</f>
        <v/>
      </c>
      <c r="Z3805" s="6" t="str">
        <f>IFERROR(IF(INDEX('Previous cycle PGE'!X:X,MATCH($J3805,'Previous cycle PGE'!$J:$J,0))=0,"",INDEX('Previous cycle PGE'!X:X,MATCH($J3805,'Previous cycle PGE'!$J:$J,0))),IF(NOT(ISNUMBER(SEARCH("Withdrawn",$E3805))),"No Match - Review","No Match - Ignore"))</f>
        <v/>
      </c>
      <c r="AA3805" s="6"/>
      <c r="AB3805" s="6" t="str">
        <f t="shared" si="839"/>
        <v>Caruthers</v>
      </c>
      <c r="AC3805" s="6" t="str" cm="1">
        <f t="array" ref="AC3805">IF(AF3805,MAX(_xlfn._xlws.FILTER(Substations!G:G,Substations!A:A=AB3805)),"")</f>
        <v/>
      </c>
      <c r="AD3805" s="6" t="str" cm="1">
        <f t="array" ref="AD3805">IFERROR(INDEX('2024 TPD Allocation Report'!F:F,MATCH(VALUE(_xlfn.CHOOSECOLS(_xlfn.TEXTSPLIT(B3805,"-"),1)),'2024 TPD Allocation Report'!B:B,0)),"")</f>
        <v/>
      </c>
      <c r="AE3805" s="6" t="str">
        <f t="shared" si="831"/>
        <v/>
      </c>
      <c r="AF3805" s="6" t="b">
        <f>IF(COUNTIF(Substations!A:A,AB3805)&gt;=1,TRUE,FALSE)</f>
        <v>0</v>
      </c>
      <c r="AG3805" s="6" t="b">
        <f t="shared" si="832"/>
        <v>0</v>
      </c>
      <c r="AH3805" s="12" t="str">
        <f t="shared" si="833"/>
        <v>Caruthers</v>
      </c>
      <c r="AI3805" s="12" t="str">
        <f t="shared" si="834"/>
        <v/>
      </c>
      <c r="AJ3805" s="333" t="str">
        <f t="shared" si="835"/>
        <v/>
      </c>
      <c r="AK3805" s="6" t="str">
        <f t="shared" si="836"/>
        <v/>
      </c>
      <c r="AL3805" s="6" t="str">
        <f t="shared" si="837"/>
        <v/>
      </c>
      <c r="AM3805" s="333"/>
      <c r="AN3805" s="333"/>
      <c r="AO3805" s="333"/>
      <c r="AP3805" s="333" t="str">
        <f t="shared" si="838"/>
        <v/>
      </c>
      <c r="AQ3805" s="6">
        <f t="shared" si="826"/>
        <v>9.1669999999999998</v>
      </c>
      <c r="AR3805" s="6" t="str">
        <f t="shared" si="827"/>
        <v/>
      </c>
      <c r="AS3805" s="6">
        <f t="shared" si="828"/>
        <v>9.1669999999999998</v>
      </c>
      <c r="AT3805" s="6">
        <f t="shared" si="829"/>
        <v>0</v>
      </c>
      <c r="AU3805" s="6">
        <f t="shared" si="830"/>
        <v>0</v>
      </c>
    </row>
    <row r="3806" spans="1:47" ht="13.2" x14ac:dyDescent="0.25">
      <c r="A3806" s="202">
        <v>45288.675694444442</v>
      </c>
      <c r="B3806" s="203" t="s">
        <v>19009</v>
      </c>
      <c r="C3806" s="195" t="s">
        <v>1650</v>
      </c>
      <c r="D3806" s="202" t="s">
        <v>1650</v>
      </c>
      <c r="E3806" s="199" t="s">
        <v>4006</v>
      </c>
      <c r="F3806" s="179" t="s">
        <v>10625</v>
      </c>
      <c r="G3806" s="179" t="s">
        <v>1653</v>
      </c>
      <c r="H3806" s="179" t="s">
        <v>1653</v>
      </c>
      <c r="I3806" s="195" t="s">
        <v>720</v>
      </c>
      <c r="J3806" s="195" t="s">
        <v>14521</v>
      </c>
      <c r="K3806" s="180" t="s">
        <v>10672</v>
      </c>
      <c r="L3806" s="181">
        <v>1</v>
      </c>
      <c r="M3806" s="182" t="s">
        <v>19010</v>
      </c>
      <c r="N3806" s="183"/>
      <c r="O3806" s="199" t="s">
        <v>1653</v>
      </c>
      <c r="P3806" s="183" t="s">
        <v>1653</v>
      </c>
      <c r="Q3806" s="199" t="s">
        <v>1653</v>
      </c>
      <c r="R3806" s="195" t="s">
        <v>11084</v>
      </c>
      <c r="S3806" s="182" t="s">
        <v>11084</v>
      </c>
      <c r="T3806" s="182" t="s">
        <v>11084</v>
      </c>
      <c r="U3806" s="195" t="s">
        <v>1653</v>
      </c>
      <c r="V3806" s="202" t="s">
        <v>10632</v>
      </c>
      <c r="X3806" s="6" t="str">
        <f>IF(IFERROR(INDEX('Previous cycle PGE'!X:X,MATCH($B3806,'Previous cycle PGE'!$B:$B,0)),"Not in Previous Cycle")=0,"",IFERROR(INDEX('Previous cycle PGE'!X:X,MATCH($B3806,'Previous cycle PGE'!$B:$B,0)),"Not in Previous Cycle"))</f>
        <v>not found</v>
      </c>
      <c r="Y3806" s="6" t="str">
        <f>IF(IFERROR(INDEX('Previous cycle PGE'!Y:Y,MATCH($B3806,'Previous cycle PGE'!$B:$B,0)),"Not in Previous Cycle")=0,"",IFERROR(INDEX('Previous cycle PGE'!Y:Y,MATCH($B3806,'Previous cycle PGE'!$B:$B,0)),"Not in Previous Cycle"))</f>
        <v/>
      </c>
      <c r="Z3806" s="6" t="str">
        <f>IFERROR(IF(INDEX('Previous cycle PGE'!X:X,MATCH($J3806,'Previous cycle PGE'!$J:$J,0))=0,"",INDEX('Previous cycle PGE'!X:X,MATCH($J3806,'Previous cycle PGE'!$J:$J,0))),IF(NOT(ISNUMBER(SEARCH("Withdrawn",$E3806))),"No Match - Review","No Match - Ignore"))</f>
        <v/>
      </c>
      <c r="AA3806" s="6" t="str">
        <f>IFERROR(IF(INDEX('Previous cycle PGE'!Y:Y,MATCH($J3806,'Previous cycle PGE'!$J:$J,0))=0,"",INDEX('Previous cycle PGE'!Y:Y,MATCH($J3806,'Previous cycle PGE'!$J:$J,0))),IF(NOT(ISNUMBER(SEARCH("Withdrawn",$E3806))),"No Match - Review","No Match - Ignore"))</f>
        <v/>
      </c>
      <c r="AB3806" s="6" t="str">
        <f t="shared" si="839"/>
        <v>Wahtoke</v>
      </c>
      <c r="AC3806" s="6" cm="1">
        <f t="array" ref="AC3806">IF(AF3806,MAX(_xlfn._xlws.FILTER(Substations!G:G,Substations!A:A=AB3806)),"")</f>
        <v>115</v>
      </c>
      <c r="AD3806" s="6" t="str" cm="1">
        <f t="array" ref="AD3806">IFERROR(INDEX('2024 TPD Allocation Report'!F:F,MATCH(VALUE(_xlfn.CHOOSECOLS(_xlfn.TEXTSPLIT(B3806,"-"),1)),'2024 TPD Allocation Report'!B:B,0)),"")</f>
        <v/>
      </c>
      <c r="AE3806" s="6" t="str">
        <f t="shared" si="831"/>
        <v/>
      </c>
      <c r="AF3806" s="6" t="b">
        <f>IF(COUNTIF(Substations!A:A,AB3806)&gt;=1,TRUE,FALSE)</f>
        <v>1</v>
      </c>
      <c r="AG3806" s="6" t="b">
        <f t="shared" si="832"/>
        <v>1</v>
      </c>
      <c r="AH3806" s="12" t="str">
        <f t="shared" si="833"/>
        <v>Wahtoke</v>
      </c>
      <c r="AI3806" s="12">
        <f t="shared" si="834"/>
        <v>115</v>
      </c>
      <c r="AJ3806" s="333" t="str">
        <f t="shared" si="835"/>
        <v/>
      </c>
      <c r="AK3806" s="6">
        <f t="shared" si="836"/>
        <v>1</v>
      </c>
      <c r="AL3806" s="6" t="str">
        <f t="shared" si="837"/>
        <v/>
      </c>
      <c r="AM3806" s="333"/>
      <c r="AN3806" s="333"/>
      <c r="AO3806" s="333"/>
      <c r="AP3806" s="333" t="str">
        <f t="shared" si="838"/>
        <v/>
      </c>
      <c r="AQ3806" s="6" t="str">
        <f t="shared" si="826"/>
        <v/>
      </c>
      <c r="AR3806" s="6" t="str">
        <f t="shared" si="827"/>
        <v/>
      </c>
      <c r="AS3806" s="6" t="str">
        <f t="shared" si="828"/>
        <v/>
      </c>
      <c r="AT3806" s="6">
        <f t="shared" si="829"/>
        <v>0</v>
      </c>
      <c r="AU3806" s="6">
        <f t="shared" si="830"/>
        <v>0</v>
      </c>
    </row>
    <row r="3807" spans="1:47" ht="13.2" hidden="1" x14ac:dyDescent="0.25">
      <c r="A3807" s="202">
        <v>45289.718055555553</v>
      </c>
      <c r="B3807" s="203" t="s">
        <v>19011</v>
      </c>
      <c r="C3807" s="195" t="s">
        <v>1650</v>
      </c>
      <c r="D3807" s="202" t="s">
        <v>1650</v>
      </c>
      <c r="E3807" s="199" t="s">
        <v>4006</v>
      </c>
      <c r="F3807" s="179" t="s">
        <v>10625</v>
      </c>
      <c r="G3807" s="179" t="s">
        <v>1653</v>
      </c>
      <c r="H3807" s="179" t="s">
        <v>1653</v>
      </c>
      <c r="I3807" s="195" t="s">
        <v>764</v>
      </c>
      <c r="J3807" s="195" t="s">
        <v>11728</v>
      </c>
      <c r="K3807" s="180" t="s">
        <v>10672</v>
      </c>
      <c r="L3807" s="181">
        <v>0.96599999999999997</v>
      </c>
      <c r="M3807" s="182" t="s">
        <v>19010</v>
      </c>
      <c r="N3807" s="183" t="s">
        <v>18401</v>
      </c>
      <c r="O3807" s="199" t="s">
        <v>16454</v>
      </c>
      <c r="P3807" s="183">
        <v>45399</v>
      </c>
      <c r="Q3807" s="199" t="s">
        <v>11083</v>
      </c>
      <c r="R3807" s="195" t="s">
        <v>11084</v>
      </c>
      <c r="S3807" s="182" t="s">
        <v>11084</v>
      </c>
      <c r="T3807" s="182" t="s">
        <v>11084</v>
      </c>
      <c r="U3807" s="195" t="s">
        <v>706</v>
      </c>
      <c r="V3807" s="202" t="s">
        <v>10632</v>
      </c>
      <c r="X3807" s="6" t="str">
        <f>IF(IFERROR(INDEX('Previous cycle PGE'!X:X,MATCH($B3807,'Previous cycle PGE'!$B:$B,0)),"Not in Previous Cycle")=0,"",IFERROR(INDEX('Previous cycle PGE'!X:X,MATCH($B3807,'Previous cycle PGE'!$B:$B,0)),"Not in Previous Cycle"))</f>
        <v>not found</v>
      </c>
      <c r="Y3807" s="6" t="str">
        <f>IF(IFERROR(INDEX('Previous cycle PGE'!Y:Y,MATCH($B3807,'Previous cycle PGE'!$B:$B,0)),"Not in Previous Cycle")=0,"",IFERROR(INDEX('Previous cycle PGE'!Y:Y,MATCH($B3807,'Previous cycle PGE'!$B:$B,0)),"Not in Previous Cycle"))</f>
        <v/>
      </c>
      <c r="Z3807" s="6" t="str">
        <f>IFERROR(IF(INDEX('Previous cycle PGE'!X:X,MATCH($J3807,'Previous cycle PGE'!$J:$J,0))=0,"",INDEX('Previous cycle PGE'!X:X,MATCH($J3807,'Previous cycle PGE'!$J:$J,0))),IF(NOT(ISNUMBER(SEARCH("Withdrawn",$E3807))),"No Match - Review","No Match - Ignore"))</f>
        <v/>
      </c>
      <c r="AA3807" s="6" t="str">
        <f>IFERROR(IF(INDEX('Previous cycle PGE'!Y:Y,MATCH($J3807,'Previous cycle PGE'!$J:$J,0))=0,"",INDEX('Previous cycle PGE'!Y:Y,MATCH($J3807,'Previous cycle PGE'!$J:$J,0))),IF(NOT(ISNUMBER(SEARCH("Withdrawn",$E3807))),"No Match - Review","No Match - Ignore"))</f>
        <v/>
      </c>
      <c r="AB3807" s="6" t="str">
        <f t="shared" si="839"/>
        <v>Mormon</v>
      </c>
      <c r="AC3807" s="6" t="str" cm="1">
        <f t="array" ref="AC3807">IF(AF3807,MAX(_xlfn._xlws.FILTER(Substations!G:G,Substations!A:A=AB3807)),"")</f>
        <v/>
      </c>
      <c r="AD3807" s="6" t="str" cm="1">
        <f t="array" ref="AD3807">IFERROR(INDEX('2024 TPD Allocation Report'!F:F,MATCH(VALUE(_xlfn.CHOOSECOLS(_xlfn.TEXTSPLIT(B3807,"-"),1)),'2024 TPD Allocation Report'!B:B,0)),"")</f>
        <v/>
      </c>
      <c r="AE3807" s="6" t="str">
        <f t="shared" si="831"/>
        <v/>
      </c>
      <c r="AF3807" s="6" t="b">
        <f>IF(COUNTIF(Substations!A:A,AB3807)&gt;=1,TRUE,FALSE)</f>
        <v>0</v>
      </c>
      <c r="AG3807" s="6" t="b">
        <f t="shared" si="832"/>
        <v>0</v>
      </c>
      <c r="AH3807" s="12" t="str">
        <f t="shared" si="833"/>
        <v>Mormon</v>
      </c>
      <c r="AI3807" s="12" t="str">
        <f t="shared" si="834"/>
        <v/>
      </c>
      <c r="AJ3807" s="333" t="str">
        <f t="shared" si="835"/>
        <v/>
      </c>
      <c r="AK3807" s="6">
        <f t="shared" si="836"/>
        <v>0.96599999999999997</v>
      </c>
      <c r="AL3807" s="6" t="str">
        <f t="shared" si="837"/>
        <v/>
      </c>
      <c r="AM3807" s="333"/>
      <c r="AN3807" s="333"/>
      <c r="AO3807" s="333"/>
      <c r="AP3807" s="333" t="str">
        <f t="shared" si="838"/>
        <v/>
      </c>
      <c r="AQ3807" s="6" t="str">
        <f t="shared" si="826"/>
        <v/>
      </c>
      <c r="AR3807" s="6" t="str">
        <f t="shared" si="827"/>
        <v/>
      </c>
      <c r="AS3807" s="6" t="str">
        <f t="shared" si="828"/>
        <v/>
      </c>
      <c r="AT3807" s="6">
        <f t="shared" si="829"/>
        <v>0</v>
      </c>
      <c r="AU3807" s="6">
        <f t="shared" si="830"/>
        <v>1</v>
      </c>
    </row>
    <row r="3808" spans="1:47" ht="13.2" hidden="1" x14ac:dyDescent="0.25">
      <c r="A3808" s="202">
        <v>45309.661111111112</v>
      </c>
      <c r="B3808" s="203" t="s">
        <v>19012</v>
      </c>
      <c r="C3808" s="195" t="s">
        <v>1650</v>
      </c>
      <c r="D3808" s="202" t="s">
        <v>1650</v>
      </c>
      <c r="E3808" s="199" t="s">
        <v>4006</v>
      </c>
      <c r="F3808" s="179" t="s">
        <v>18636</v>
      </c>
      <c r="G3808" s="179" t="s">
        <v>1653</v>
      </c>
      <c r="H3808" s="179" t="s">
        <v>1653</v>
      </c>
      <c r="I3808" s="195" t="s">
        <v>1046</v>
      </c>
      <c r="J3808" s="195" t="s">
        <v>13597</v>
      </c>
      <c r="K3808" s="180" t="s">
        <v>10672</v>
      </c>
      <c r="L3808" s="181">
        <v>1.222</v>
      </c>
      <c r="M3808" s="182" t="s">
        <v>19010</v>
      </c>
      <c r="N3808" s="183" t="s">
        <v>18608</v>
      </c>
      <c r="O3808" s="199" t="s">
        <v>12256</v>
      </c>
      <c r="P3808" s="183">
        <v>45540</v>
      </c>
      <c r="Q3808" s="199" t="s">
        <v>11083</v>
      </c>
      <c r="R3808" s="195" t="s">
        <v>11084</v>
      </c>
      <c r="S3808" s="182" t="s">
        <v>11084</v>
      </c>
      <c r="T3808" s="182" t="s">
        <v>11084</v>
      </c>
      <c r="U3808" s="195" t="s">
        <v>706</v>
      </c>
      <c r="V3808" s="202" t="s">
        <v>10632</v>
      </c>
      <c r="X3808" s="6" t="str">
        <f>IF(IFERROR(INDEX('Previous cycle PGE'!X:X,MATCH($B3808,'Previous cycle PGE'!$B:$B,0)),"Not in Previous Cycle")=0,"",IFERROR(INDEX('Previous cycle PGE'!X:X,MATCH($B3808,'Previous cycle PGE'!$B:$B,0)),"Not in Previous Cycle"))</f>
        <v>not found</v>
      </c>
      <c r="Y3808" s="6" t="str">
        <f>IF(IFERROR(INDEX('Previous cycle PGE'!Y:Y,MATCH($B3808,'Previous cycle PGE'!$B:$B,0)),"Not in Previous Cycle")=0,"",IFERROR(INDEX('Previous cycle PGE'!Y:Y,MATCH($B3808,'Previous cycle PGE'!$B:$B,0)),"Not in Previous Cycle"))</f>
        <v/>
      </c>
      <c r="Z3808" s="6" t="str">
        <f>IFERROR(IF(INDEX('Previous cycle PGE'!X:X,MATCH($J3808,'Previous cycle PGE'!$J:$J,0))=0,"",INDEX('Previous cycle PGE'!X:X,MATCH($J3808,'Previous cycle PGE'!$J:$J,0))),IF(NOT(ISNUMBER(SEARCH("Withdrawn",$E3808))),"No Match - Review","No Match - Ignore"))</f>
        <v/>
      </c>
      <c r="AA3808" s="6" t="str">
        <f>IFERROR(IF(INDEX('Previous cycle PGE'!Y:Y,MATCH($J3808,'Previous cycle PGE'!$J:$J,0))=0,"",INDEX('Previous cycle PGE'!Y:Y,MATCH($J3808,'Previous cycle PGE'!$J:$J,0))),IF(NOT(ISNUMBER(SEARCH("Withdrawn",$E3808))),"No Match - Review","No Match - Ignore"))</f>
        <v/>
      </c>
      <c r="AB3808" s="6" t="str">
        <f t="shared" si="839"/>
        <v>Blue Lake</v>
      </c>
      <c r="AC3808" s="6" t="str" cm="1">
        <f t="array" ref="AC3808">IF(AF3808,MAX(_xlfn._xlws.FILTER(Substations!G:G,Substations!A:A=AB3808)),"")</f>
        <v/>
      </c>
      <c r="AD3808" s="6" t="str" cm="1">
        <f t="array" ref="AD3808">IFERROR(INDEX('2024 TPD Allocation Report'!F:F,MATCH(VALUE(_xlfn.CHOOSECOLS(_xlfn.TEXTSPLIT(B3808,"-"),1)),'2024 TPD Allocation Report'!B:B,0)),"")</f>
        <v/>
      </c>
      <c r="AE3808" s="6" t="str">
        <f t="shared" si="831"/>
        <v/>
      </c>
      <c r="AF3808" s="6" t="b">
        <f>IF(COUNTIF(Substations!A:A,AB3808)&gt;=1,TRUE,FALSE)</f>
        <v>0</v>
      </c>
      <c r="AG3808" s="6" t="b">
        <f t="shared" si="832"/>
        <v>0</v>
      </c>
      <c r="AH3808" s="12" t="str">
        <f t="shared" si="833"/>
        <v>Blue Lake</v>
      </c>
      <c r="AI3808" s="12" t="str">
        <f t="shared" si="834"/>
        <v/>
      </c>
      <c r="AJ3808" s="333" t="str">
        <f t="shared" si="835"/>
        <v/>
      </c>
      <c r="AK3808" s="6">
        <f t="shared" si="836"/>
        <v>1.222</v>
      </c>
      <c r="AL3808" s="6" t="str">
        <f t="shared" si="837"/>
        <v/>
      </c>
      <c r="AM3808" s="333"/>
      <c r="AN3808" s="333"/>
      <c r="AO3808" s="333"/>
      <c r="AP3808" s="333" t="str">
        <f t="shared" si="838"/>
        <v/>
      </c>
      <c r="AQ3808" s="6" t="str">
        <f t="shared" si="826"/>
        <v/>
      </c>
      <c r="AR3808" s="6" t="str">
        <f t="shared" si="827"/>
        <v/>
      </c>
      <c r="AS3808" s="6" t="str">
        <f t="shared" si="828"/>
        <v/>
      </c>
      <c r="AT3808" s="6">
        <f t="shared" si="829"/>
        <v>0</v>
      </c>
      <c r="AU3808" s="6">
        <f t="shared" si="830"/>
        <v>1</v>
      </c>
    </row>
    <row r="3809" spans="1:47" ht="13.2" x14ac:dyDescent="0.25">
      <c r="A3809" s="202">
        <v>45316.412256944444</v>
      </c>
      <c r="B3809" s="203" t="s">
        <v>19013</v>
      </c>
      <c r="C3809" s="195" t="s">
        <v>1650</v>
      </c>
      <c r="D3809" s="202" t="s">
        <v>1650</v>
      </c>
      <c r="E3809" s="199" t="s">
        <v>4006</v>
      </c>
      <c r="F3809" s="179" t="s">
        <v>19014</v>
      </c>
      <c r="G3809" s="179" t="s">
        <v>1653</v>
      </c>
      <c r="H3809" s="179" t="s">
        <v>1653</v>
      </c>
      <c r="I3809" s="195" t="s">
        <v>871</v>
      </c>
      <c r="J3809" s="195" t="s">
        <v>11686</v>
      </c>
      <c r="K3809" s="180" t="s">
        <v>38</v>
      </c>
      <c r="L3809" s="181">
        <v>0.5</v>
      </c>
      <c r="M3809" s="182" t="s">
        <v>19010</v>
      </c>
      <c r="N3809" s="183" t="s">
        <v>18468</v>
      </c>
      <c r="O3809" s="199" t="s">
        <v>11083</v>
      </c>
      <c r="P3809" s="183" t="s">
        <v>1653</v>
      </c>
      <c r="Q3809" s="199" t="s">
        <v>1653</v>
      </c>
      <c r="R3809" s="195" t="s">
        <v>11084</v>
      </c>
      <c r="S3809" s="182" t="s">
        <v>11084</v>
      </c>
      <c r="T3809" s="182" t="s">
        <v>11084</v>
      </c>
      <c r="U3809" s="195" t="s">
        <v>706</v>
      </c>
      <c r="V3809" s="202" t="s">
        <v>10632</v>
      </c>
      <c r="X3809" s="6" t="str">
        <f>IF(IFERROR(INDEX('Previous cycle PGE'!X:X,MATCH($B3809,'Previous cycle PGE'!$B:$B,0)),"Not in Previous Cycle")=0,"",IFERROR(INDEX('Previous cycle PGE'!X:X,MATCH($B3809,'Previous cycle PGE'!$B:$B,0)),"Not in Previous Cycle"))</f>
        <v>Edes</v>
      </c>
      <c r="Y3809" s="6" t="str">
        <f>IF(IFERROR(INDEX('Previous cycle PGE'!Y:Y,MATCH($B3809,'Previous cycle PGE'!$B:$B,0)),"Not in Previous Cycle")=0,"",IFERROR(INDEX('Previous cycle PGE'!Y:Y,MATCH($B3809,'Previous cycle PGE'!$B:$B,0)),"Not in Previous Cycle"))</f>
        <v/>
      </c>
      <c r="Z3809" s="6" t="str">
        <f>IFERROR(IF(INDEX('Previous cycle PGE'!X:X,MATCH($J3809,'Previous cycle PGE'!$J:$J,0))=0,"",INDEX('Previous cycle PGE'!X:X,MATCH($J3809,'Previous cycle PGE'!$J:$J,0))),IF(NOT(ISNUMBER(SEARCH("Withdrawn",$E3809))),"No Match - Review","No Match - Ignore"))</f>
        <v/>
      </c>
      <c r="AA3809" s="6" t="str">
        <f>IFERROR(IF(INDEX('Previous cycle PGE'!Y:Y,MATCH($J3809,'Previous cycle PGE'!$J:$J,0))=0,"",INDEX('Previous cycle PGE'!Y:Y,MATCH($J3809,'Previous cycle PGE'!$J:$J,0))),IF(NOT(ISNUMBER(SEARCH("Withdrawn",$E3809))),"No Match - Review","No Match - Ignore"))</f>
        <v/>
      </c>
      <c r="AB3809" s="6" t="str">
        <f t="shared" si="839"/>
        <v>Edes</v>
      </c>
      <c r="AC3809" s="6" cm="1">
        <f t="array" ref="AC3809">IF(AF3809,MAX(_xlfn._xlws.FILTER(Substations!G:G,Substations!A:A=AB3809)),"")</f>
        <v>115</v>
      </c>
      <c r="AD3809" s="6" t="str" cm="1">
        <f t="array" ref="AD3809">IFERROR(INDEX('2024 TPD Allocation Report'!F:F,MATCH(VALUE(_xlfn.CHOOSECOLS(_xlfn.TEXTSPLIT(B3809,"-"),1)),'2024 TPD Allocation Report'!B:B,0)),"")</f>
        <v/>
      </c>
      <c r="AE3809" s="6" t="str">
        <f t="shared" si="831"/>
        <v/>
      </c>
      <c r="AF3809" s="6" t="b">
        <f>IF(COUNTIF(Substations!A:A,AB3809)&gt;=1,TRUE,FALSE)</f>
        <v>1</v>
      </c>
      <c r="AG3809" s="6" t="b">
        <f t="shared" si="832"/>
        <v>1</v>
      </c>
      <c r="AH3809" s="12" t="str">
        <f t="shared" si="833"/>
        <v>Edes</v>
      </c>
      <c r="AI3809" s="12">
        <f t="shared" si="834"/>
        <v>115</v>
      </c>
      <c r="AJ3809" s="333" t="str">
        <f t="shared" si="835"/>
        <v/>
      </c>
      <c r="AK3809" s="6" t="str">
        <f t="shared" si="836"/>
        <v/>
      </c>
      <c r="AL3809" s="6" t="str">
        <f t="shared" si="837"/>
        <v/>
      </c>
      <c r="AM3809" s="333"/>
      <c r="AN3809" s="333"/>
      <c r="AO3809" s="333"/>
      <c r="AP3809" s="333" t="str">
        <f t="shared" si="838"/>
        <v/>
      </c>
      <c r="AQ3809" s="6">
        <f t="shared" si="826"/>
        <v>0.5</v>
      </c>
      <c r="AR3809" s="6">
        <f t="shared" si="827"/>
        <v>0.5</v>
      </c>
      <c r="AS3809" s="6" t="str">
        <f t="shared" si="828"/>
        <v/>
      </c>
      <c r="AT3809" s="6">
        <f t="shared" si="829"/>
        <v>0</v>
      </c>
      <c r="AU3809" s="6">
        <f t="shared" si="830"/>
        <v>1</v>
      </c>
    </row>
    <row r="3810" spans="1:47" ht="13.2" hidden="1" x14ac:dyDescent="0.25">
      <c r="A3810" s="202">
        <v>45307.059247685182</v>
      </c>
      <c r="B3810" s="203" t="s">
        <v>19015</v>
      </c>
      <c r="C3810" s="195" t="s">
        <v>10623</v>
      </c>
      <c r="D3810" s="202" t="s">
        <v>10623</v>
      </c>
      <c r="E3810" s="199" t="s">
        <v>1665</v>
      </c>
      <c r="F3810" s="179" t="s">
        <v>17878</v>
      </c>
      <c r="G3810" s="179" t="s">
        <v>1665</v>
      </c>
      <c r="H3810" s="179" t="s">
        <v>1665</v>
      </c>
      <c r="I3810" s="195" t="s">
        <v>700</v>
      </c>
      <c r="J3810" s="195" t="s">
        <v>17953</v>
      </c>
      <c r="K3810" s="180" t="s">
        <v>10672</v>
      </c>
      <c r="L3810" s="181">
        <v>4.95</v>
      </c>
      <c r="M3810" s="182" t="s">
        <v>19010</v>
      </c>
      <c r="N3810" s="183" t="s">
        <v>1665</v>
      </c>
      <c r="O3810" s="199" t="s">
        <v>1665</v>
      </c>
      <c r="P3810" s="183" t="s">
        <v>1665</v>
      </c>
      <c r="Q3810" s="199" t="s">
        <v>1665</v>
      </c>
      <c r="R3810" s="195" t="s">
        <v>1665</v>
      </c>
      <c r="S3810" s="182" t="s">
        <v>1665</v>
      </c>
      <c r="T3810" s="182" t="s">
        <v>1665</v>
      </c>
      <c r="U3810" s="195" t="s">
        <v>1665</v>
      </c>
      <c r="V3810" s="202" t="s">
        <v>10632</v>
      </c>
      <c r="X3810" s="6" t="str">
        <f>IF(IFERROR(INDEX('Previous cycle PGE'!X:X,MATCH($B3810,'Previous cycle PGE'!$B:$B,0)),"Not in Previous Cycle")=0,"",IFERROR(INDEX('Previous cycle PGE'!X:X,MATCH($B3810,'Previous cycle PGE'!$B:$B,0)),"Not in Previous Cycle"))</f>
        <v/>
      </c>
      <c r="Y3810" s="6" t="str">
        <f>IF(IFERROR(INDEX('Previous cycle PGE'!Y:Y,MATCH($B3810,'Previous cycle PGE'!$B:$B,0)),"Not in Previous Cycle")=0,"",IFERROR(INDEX('Previous cycle PGE'!Y:Y,MATCH($B3810,'Previous cycle PGE'!$B:$B,0)),"Not in Previous Cycle"))</f>
        <v/>
      </c>
      <c r="Z3810" s="6" t="str">
        <f>IFERROR(IF(INDEX('Previous cycle PGE'!X:X,MATCH($J3810,'Previous cycle PGE'!$J:$J,0))=0,"",INDEX('Previous cycle PGE'!X:X,MATCH($J3810,'Previous cycle PGE'!$J:$J,0))),IF(NOT(ISNUMBER(SEARCH("Withdrawn",$E3810))),"No Match - Review","No Match - Ignore"))</f>
        <v>not found</v>
      </c>
      <c r="AA3810" s="6"/>
      <c r="AB3810" s="6" t="str">
        <f t="shared" si="839"/>
        <v>Suisun</v>
      </c>
      <c r="AC3810" s="6" t="str" cm="1">
        <f t="array" ref="AC3810">IF(AF3810,MAX(_xlfn._xlws.FILTER(Substations!G:G,Substations!A:A=AB3810)),"")</f>
        <v/>
      </c>
      <c r="AD3810" s="6" t="str" cm="1">
        <f t="array" ref="AD3810">IFERROR(INDEX('2024 TPD Allocation Report'!F:F,MATCH(VALUE(_xlfn.CHOOSECOLS(_xlfn.TEXTSPLIT(B3810,"-"),1)),'2024 TPD Allocation Report'!B:B,0)),"")</f>
        <v/>
      </c>
      <c r="AE3810" s="6" t="str">
        <f t="shared" si="831"/>
        <v/>
      </c>
      <c r="AF3810" s="6" t="b">
        <f>IF(COUNTIF(Substations!A:A,AB3810)&gt;=1,TRUE,FALSE)</f>
        <v>0</v>
      </c>
      <c r="AG3810" s="6" t="b">
        <f t="shared" si="832"/>
        <v>0</v>
      </c>
      <c r="AH3810" s="12" t="str">
        <f t="shared" si="833"/>
        <v>not found</v>
      </c>
      <c r="AI3810" s="12" t="str">
        <f t="shared" si="834"/>
        <v/>
      </c>
      <c r="AJ3810" s="333" t="str">
        <f t="shared" si="835"/>
        <v/>
      </c>
      <c r="AK3810" s="6">
        <f t="shared" si="836"/>
        <v>4.95</v>
      </c>
      <c r="AL3810" s="6" t="str">
        <f t="shared" si="837"/>
        <v/>
      </c>
      <c r="AM3810" s="333"/>
      <c r="AN3810" s="333"/>
      <c r="AO3810" s="333"/>
      <c r="AP3810" s="333" t="str">
        <f t="shared" si="838"/>
        <v/>
      </c>
      <c r="AQ3810" s="6" t="str">
        <f t="shared" si="826"/>
        <v/>
      </c>
      <c r="AR3810" s="6" t="str">
        <f t="shared" si="827"/>
        <v/>
      </c>
      <c r="AS3810" s="6" t="str">
        <f t="shared" si="828"/>
        <v/>
      </c>
      <c r="AT3810" s="6">
        <f t="shared" si="829"/>
        <v>0</v>
      </c>
      <c r="AU3810" s="6">
        <f t="shared" si="830"/>
        <v>0</v>
      </c>
    </row>
    <row r="3811" spans="1:47" ht="13.2" hidden="1" x14ac:dyDescent="0.25">
      <c r="A3811" s="202">
        <v>45316.467986111114</v>
      </c>
      <c r="B3811" s="203" t="s">
        <v>19016</v>
      </c>
      <c r="C3811" s="195" t="s">
        <v>1669</v>
      </c>
      <c r="D3811" s="202" t="s">
        <v>1669</v>
      </c>
      <c r="E3811" s="199" t="s">
        <v>1665</v>
      </c>
      <c r="F3811" s="179" t="s">
        <v>10625</v>
      </c>
      <c r="G3811" s="179" t="s">
        <v>1665</v>
      </c>
      <c r="H3811" s="179" t="s">
        <v>1665</v>
      </c>
      <c r="I3811" s="195" t="s">
        <v>1331</v>
      </c>
      <c r="J3811" s="195" t="s">
        <v>19017</v>
      </c>
      <c r="K3811" s="180" t="s">
        <v>696</v>
      </c>
      <c r="L3811" s="181">
        <v>5</v>
      </c>
      <c r="M3811" s="182" t="s">
        <v>19010</v>
      </c>
      <c r="N3811" s="183" t="s">
        <v>1665</v>
      </c>
      <c r="O3811" s="199" t="s">
        <v>1665</v>
      </c>
      <c r="P3811" s="183" t="s">
        <v>1665</v>
      </c>
      <c r="Q3811" s="199" t="s">
        <v>1665</v>
      </c>
      <c r="R3811" s="195" t="s">
        <v>1665</v>
      </c>
      <c r="S3811" s="182" t="s">
        <v>1665</v>
      </c>
      <c r="T3811" s="182" t="s">
        <v>1665</v>
      </c>
      <c r="U3811" s="195" t="s">
        <v>1665</v>
      </c>
      <c r="V3811" s="202" t="s">
        <v>10632</v>
      </c>
      <c r="X3811" s="6" t="str">
        <f>IF(IFERROR(INDEX('Previous cycle PGE'!X:X,MATCH($B3811,'Previous cycle PGE'!$B:$B,0)),"Not in Previous Cycle")=0,"",IFERROR(INDEX('Previous cycle PGE'!X:X,MATCH($B3811,'Previous cycle PGE'!$B:$B,0)),"Not in Previous Cycle"))</f>
        <v/>
      </c>
      <c r="Y3811" s="6" t="str">
        <f>IF(IFERROR(INDEX('Previous cycle PGE'!Y:Y,MATCH($B3811,'Previous cycle PGE'!$B:$B,0)),"Not in Previous Cycle")=0,"",IFERROR(INDEX('Previous cycle PGE'!Y:Y,MATCH($B3811,'Previous cycle PGE'!$B:$B,0)),"Not in Previous Cycle"))</f>
        <v/>
      </c>
      <c r="Z3811" s="6" t="str">
        <f>IFERROR(IF(INDEX('Previous cycle PGE'!X:X,MATCH($J3811,'Previous cycle PGE'!$J:$J,0))=0,"",INDEX('Previous cycle PGE'!X:X,MATCH($J3811,'Previous cycle PGE'!$J:$J,0))),IF(NOT(ISNUMBER(SEARCH("Withdrawn",$E3811))),"No Match - Review","No Match - Ignore"))</f>
        <v/>
      </c>
      <c r="AA3811" s="6"/>
      <c r="AB3811" s="6" t="str">
        <f t="shared" si="839"/>
        <v>Clark Rd</v>
      </c>
      <c r="AC3811" s="6" t="str" cm="1">
        <f t="array" ref="AC3811">IF(AF3811,MAX(_xlfn._xlws.FILTER(Substations!G:G,Substations!A:A=AB3811)),"")</f>
        <v/>
      </c>
      <c r="AD3811" s="6" t="str" cm="1">
        <f t="array" ref="AD3811">IFERROR(INDEX('2024 TPD Allocation Report'!F:F,MATCH(VALUE(_xlfn.CHOOSECOLS(_xlfn.TEXTSPLIT(B3811,"-"),1)),'2024 TPD Allocation Report'!B:B,0)),"")</f>
        <v/>
      </c>
      <c r="AE3811" s="6" t="str">
        <f t="shared" si="831"/>
        <v/>
      </c>
      <c r="AF3811" s="6" t="b">
        <f>IF(COUNTIF(Substations!A:A,AB3811)&gt;=1,TRUE,FALSE)</f>
        <v>0</v>
      </c>
      <c r="AG3811" s="6" t="b">
        <f t="shared" si="832"/>
        <v>0</v>
      </c>
      <c r="AH3811" s="12" t="str">
        <f t="shared" si="833"/>
        <v>Clark Rd</v>
      </c>
      <c r="AI3811" s="12" t="str">
        <f t="shared" si="834"/>
        <v/>
      </c>
      <c r="AJ3811" s="333" t="str">
        <f t="shared" si="835"/>
        <v/>
      </c>
      <c r="AK3811" s="6" t="str">
        <f t="shared" si="836"/>
        <v/>
      </c>
      <c r="AL3811" s="6" t="str">
        <f t="shared" si="837"/>
        <v/>
      </c>
      <c r="AM3811" s="333"/>
      <c r="AN3811" s="333"/>
      <c r="AO3811" s="333"/>
      <c r="AP3811" s="333" t="str">
        <f t="shared" si="838"/>
        <v/>
      </c>
      <c r="AQ3811" s="6">
        <f t="shared" si="826"/>
        <v>5</v>
      </c>
      <c r="AR3811" s="6" t="str">
        <f t="shared" si="827"/>
        <v/>
      </c>
      <c r="AS3811" s="6">
        <f t="shared" si="828"/>
        <v>5</v>
      </c>
      <c r="AT3811" s="6">
        <f t="shared" si="829"/>
        <v>0</v>
      </c>
      <c r="AU3811" s="6">
        <f t="shared" si="830"/>
        <v>0</v>
      </c>
    </row>
    <row r="3812" spans="1:47" ht="13.2" hidden="1" x14ac:dyDescent="0.25">
      <c r="A3812" s="202">
        <v>45313.559027777781</v>
      </c>
      <c r="B3812" s="203" t="s">
        <v>19018</v>
      </c>
      <c r="C3812" s="195" t="s">
        <v>1669</v>
      </c>
      <c r="D3812" s="202" t="s">
        <v>1669</v>
      </c>
      <c r="E3812" s="199" t="s">
        <v>1665</v>
      </c>
      <c r="F3812" s="179" t="s">
        <v>10625</v>
      </c>
      <c r="G3812" s="179" t="s">
        <v>1665</v>
      </c>
      <c r="H3812" s="179" t="s">
        <v>1665</v>
      </c>
      <c r="I3812" s="195" t="s">
        <v>743</v>
      </c>
      <c r="J3812" s="195" t="s">
        <v>12347</v>
      </c>
      <c r="K3812" s="180" t="s">
        <v>10672</v>
      </c>
      <c r="L3812" s="181">
        <v>4.9800000000000004</v>
      </c>
      <c r="M3812" s="182" t="s">
        <v>19010</v>
      </c>
      <c r="N3812" s="183" t="s">
        <v>1665</v>
      </c>
      <c r="O3812" s="199" t="s">
        <v>1665</v>
      </c>
      <c r="P3812" s="183" t="s">
        <v>1665</v>
      </c>
      <c r="Q3812" s="199" t="s">
        <v>1665</v>
      </c>
      <c r="R3812" s="195" t="s">
        <v>1665</v>
      </c>
      <c r="S3812" s="182" t="s">
        <v>1665</v>
      </c>
      <c r="T3812" s="182" t="s">
        <v>1665</v>
      </c>
      <c r="U3812" s="195" t="s">
        <v>1665</v>
      </c>
      <c r="V3812" s="202" t="s">
        <v>10632</v>
      </c>
      <c r="X3812" s="6" t="str">
        <f>IF(IFERROR(INDEX('Previous cycle PGE'!X:X,MATCH($B3812,'Previous cycle PGE'!$B:$B,0)),"Not in Previous Cycle")=0,"",IFERROR(INDEX('Previous cycle PGE'!X:X,MATCH($B3812,'Previous cycle PGE'!$B:$B,0)),"Not in Previous Cycle"))</f>
        <v/>
      </c>
      <c r="Y3812" s="6" t="str">
        <f>IF(IFERROR(INDEX('Previous cycle PGE'!Y:Y,MATCH($B3812,'Previous cycle PGE'!$B:$B,0)),"Not in Previous Cycle")=0,"",IFERROR(INDEX('Previous cycle PGE'!Y:Y,MATCH($B3812,'Previous cycle PGE'!$B:$B,0)),"Not in Previous Cycle"))</f>
        <v/>
      </c>
      <c r="Z3812" s="6" t="str">
        <f>IFERROR(IF(INDEX('Previous cycle PGE'!X:X,MATCH($J3812,'Previous cycle PGE'!$J:$J,0))=0,"",INDEX('Previous cycle PGE'!X:X,MATCH($J3812,'Previous cycle PGE'!$J:$J,0))),IF(NOT(ISNUMBER(SEARCH("Withdrawn",$E3812))),"No Match - Review","No Match - Ignore"))</f>
        <v/>
      </c>
      <c r="AA3812" s="6"/>
      <c r="AB3812" s="6" t="str">
        <f t="shared" si="839"/>
        <v>Lerdo</v>
      </c>
      <c r="AC3812" s="6" cm="1">
        <f t="array" ref="AC3812">IF(AF3812,MAX(_xlfn._xlws.FILTER(Substations!G:G,Substations!A:A=AB3812)),"")</f>
        <v>115</v>
      </c>
      <c r="AD3812" s="6" t="str" cm="1">
        <f t="array" ref="AD3812">IFERROR(INDEX('2024 TPD Allocation Report'!F:F,MATCH(VALUE(_xlfn.CHOOSECOLS(_xlfn.TEXTSPLIT(B3812,"-"),1)),'2024 TPD Allocation Report'!B:B,0)),"")</f>
        <v/>
      </c>
      <c r="AE3812" s="6" t="str">
        <f t="shared" si="831"/>
        <v/>
      </c>
      <c r="AF3812" s="6" t="b">
        <f>IF(COUNTIF(Substations!A:A,AB3812)&gt;=1,TRUE,FALSE)</f>
        <v>1</v>
      </c>
      <c r="AG3812" s="6" t="b">
        <f t="shared" si="832"/>
        <v>0</v>
      </c>
      <c r="AH3812" s="12" t="str">
        <f t="shared" si="833"/>
        <v>Lerdo</v>
      </c>
      <c r="AI3812" s="12">
        <f t="shared" si="834"/>
        <v>115</v>
      </c>
      <c r="AJ3812" s="333" t="str">
        <f t="shared" si="835"/>
        <v/>
      </c>
      <c r="AK3812" s="6">
        <f t="shared" si="836"/>
        <v>4.9800000000000004</v>
      </c>
      <c r="AL3812" s="6" t="str">
        <f t="shared" si="837"/>
        <v/>
      </c>
      <c r="AM3812" s="333"/>
      <c r="AN3812" s="333"/>
      <c r="AO3812" s="333"/>
      <c r="AP3812" s="333" t="str">
        <f t="shared" si="838"/>
        <v/>
      </c>
      <c r="AQ3812" s="6" t="str">
        <f t="shared" si="826"/>
        <v/>
      </c>
      <c r="AR3812" s="6" t="str">
        <f t="shared" si="827"/>
        <v/>
      </c>
      <c r="AS3812" s="6" t="str">
        <f t="shared" si="828"/>
        <v/>
      </c>
      <c r="AT3812" s="6">
        <f t="shared" si="829"/>
        <v>0</v>
      </c>
      <c r="AU3812" s="6">
        <f t="shared" si="830"/>
        <v>0</v>
      </c>
    </row>
    <row r="3813" spans="1:47" ht="13.2" hidden="1" x14ac:dyDescent="0.25">
      <c r="A3813" s="202">
        <v>45310.591666666667</v>
      </c>
      <c r="B3813" s="203" t="s">
        <v>19019</v>
      </c>
      <c r="C3813" s="195" t="s">
        <v>1669</v>
      </c>
      <c r="D3813" s="202" t="s">
        <v>1669</v>
      </c>
      <c r="E3813" s="199" t="s">
        <v>1665</v>
      </c>
      <c r="F3813" s="179" t="s">
        <v>10625</v>
      </c>
      <c r="G3813" s="179" t="s">
        <v>1665</v>
      </c>
      <c r="H3813" s="179" t="s">
        <v>1665</v>
      </c>
      <c r="I3813" s="195" t="s">
        <v>743</v>
      </c>
      <c r="J3813" s="195" t="s">
        <v>11226</v>
      </c>
      <c r="K3813" s="180" t="s">
        <v>10672</v>
      </c>
      <c r="L3813" s="181">
        <v>4.9800000000000004</v>
      </c>
      <c r="M3813" s="182" t="s">
        <v>18983</v>
      </c>
      <c r="N3813" s="183" t="s">
        <v>1665</v>
      </c>
      <c r="O3813" s="199" t="s">
        <v>1665</v>
      </c>
      <c r="P3813" s="183" t="s">
        <v>1665</v>
      </c>
      <c r="Q3813" s="199" t="s">
        <v>1665</v>
      </c>
      <c r="R3813" s="195" t="s">
        <v>1665</v>
      </c>
      <c r="S3813" s="182" t="s">
        <v>1665</v>
      </c>
      <c r="T3813" s="182" t="s">
        <v>1665</v>
      </c>
      <c r="U3813" s="195" t="s">
        <v>1665</v>
      </c>
      <c r="V3813" s="202" t="s">
        <v>10632</v>
      </c>
      <c r="X3813" s="6" t="str">
        <f>IF(IFERROR(INDEX('Previous cycle PGE'!X:X,MATCH($B3813,'Previous cycle PGE'!$B:$B,0)),"Not in Previous Cycle")=0,"",IFERROR(INDEX('Previous cycle PGE'!X:X,MATCH($B3813,'Previous cycle PGE'!$B:$B,0)),"Not in Previous Cycle"))</f>
        <v/>
      </c>
      <c r="Y3813" s="6" t="str">
        <f>IF(IFERROR(INDEX('Previous cycle PGE'!Y:Y,MATCH($B3813,'Previous cycle PGE'!$B:$B,0)),"Not in Previous Cycle")=0,"",IFERROR(INDEX('Previous cycle PGE'!Y:Y,MATCH($B3813,'Previous cycle PGE'!$B:$B,0)),"Not in Previous Cycle"))</f>
        <v/>
      </c>
      <c r="Z3813" s="6" t="str">
        <f>IFERROR(IF(INDEX('Previous cycle PGE'!X:X,MATCH($J3813,'Previous cycle PGE'!$J:$J,0))=0,"",INDEX('Previous cycle PGE'!X:X,MATCH($J3813,'Previous cycle PGE'!$J:$J,0))),IF(NOT(ISNUMBER(SEARCH("Withdrawn",$E3813))),"No Match - Review","No Match - Ignore"))</f>
        <v/>
      </c>
      <c r="AA3813" s="6"/>
      <c r="AB3813" s="6" t="str">
        <f t="shared" si="839"/>
        <v>Wheeler Ridge</v>
      </c>
      <c r="AC3813" s="6" cm="1">
        <f t="array" ref="AC3813">IF(AF3813,MAX(_xlfn._xlws.FILTER(Substations!G:G,Substations!A:A=AB3813)),"")</f>
        <v>230</v>
      </c>
      <c r="AD3813" s="6" t="str" cm="1">
        <f t="array" ref="AD3813">IFERROR(INDEX('2024 TPD Allocation Report'!F:F,MATCH(VALUE(_xlfn.CHOOSECOLS(_xlfn.TEXTSPLIT(B3813,"-"),1)),'2024 TPD Allocation Report'!B:B,0)),"")</f>
        <v/>
      </c>
      <c r="AE3813" s="6" t="str">
        <f t="shared" si="831"/>
        <v/>
      </c>
      <c r="AF3813" s="6" t="b">
        <f>IF(COUNTIF(Substations!A:A,AB3813)&gt;=1,TRUE,FALSE)</f>
        <v>1</v>
      </c>
      <c r="AG3813" s="6" t="b">
        <f t="shared" si="832"/>
        <v>0</v>
      </c>
      <c r="AH3813" s="12" t="str">
        <f t="shared" si="833"/>
        <v>Wheeler Ridge</v>
      </c>
      <c r="AI3813" s="12">
        <f t="shared" si="834"/>
        <v>230</v>
      </c>
      <c r="AJ3813" s="333" t="str">
        <f t="shared" si="835"/>
        <v/>
      </c>
      <c r="AK3813" s="6">
        <f t="shared" si="836"/>
        <v>4.9800000000000004</v>
      </c>
      <c r="AL3813" s="6" t="str">
        <f t="shared" si="837"/>
        <v/>
      </c>
      <c r="AM3813" s="333"/>
      <c r="AN3813" s="333"/>
      <c r="AO3813" s="333"/>
      <c r="AP3813" s="333" t="str">
        <f t="shared" si="838"/>
        <v/>
      </c>
      <c r="AQ3813" s="6" t="str">
        <f t="shared" si="826"/>
        <v/>
      </c>
      <c r="AR3813" s="6" t="str">
        <f t="shared" si="827"/>
        <v/>
      </c>
      <c r="AS3813" s="6" t="str">
        <f t="shared" si="828"/>
        <v/>
      </c>
      <c r="AT3813" s="6">
        <f t="shared" si="829"/>
        <v>0</v>
      </c>
      <c r="AU3813" s="6">
        <f t="shared" si="830"/>
        <v>0</v>
      </c>
    </row>
    <row r="3814" spans="1:47" ht="13.2" hidden="1" x14ac:dyDescent="0.25">
      <c r="A3814" s="202">
        <v>45279.673611111109</v>
      </c>
      <c r="B3814" s="203" t="s">
        <v>19020</v>
      </c>
      <c r="C3814" s="195" t="s">
        <v>1650</v>
      </c>
      <c r="D3814" s="202" t="s">
        <v>1669</v>
      </c>
      <c r="E3814" s="199" t="s">
        <v>4006</v>
      </c>
      <c r="F3814" s="179" t="s">
        <v>10625</v>
      </c>
      <c r="G3814" s="179" t="s">
        <v>1653</v>
      </c>
      <c r="H3814" s="179" t="s">
        <v>1653</v>
      </c>
      <c r="I3814" s="195" t="s">
        <v>821</v>
      </c>
      <c r="J3814" s="195" t="s">
        <v>13241</v>
      </c>
      <c r="K3814" s="180" t="s">
        <v>10672</v>
      </c>
      <c r="L3814" s="181">
        <v>0.9</v>
      </c>
      <c r="M3814" s="182" t="s">
        <v>18983</v>
      </c>
      <c r="N3814" s="183">
        <v>45406</v>
      </c>
      <c r="O3814" s="199" t="s">
        <v>19021</v>
      </c>
      <c r="P3814" s="183">
        <v>45449</v>
      </c>
      <c r="Q3814" s="199" t="s">
        <v>11516</v>
      </c>
      <c r="R3814" s="195"/>
      <c r="S3814" s="182" t="s">
        <v>1653</v>
      </c>
      <c r="T3814" s="182"/>
      <c r="U3814" s="195" t="s">
        <v>1653</v>
      </c>
      <c r="V3814" s="202" t="s">
        <v>10632</v>
      </c>
      <c r="X3814" s="6" t="str">
        <f>IF(IFERROR(INDEX('Previous cycle PGE'!X:X,MATCH($B3814,'Previous cycle PGE'!$B:$B,0)),"Not in Previous Cycle")=0,"",IFERROR(INDEX('Previous cycle PGE'!X:X,MATCH($B3814,'Previous cycle PGE'!$B:$B,0)),"Not in Previous Cycle"))</f>
        <v>not found</v>
      </c>
      <c r="Y3814" s="6" t="str">
        <f>IF(IFERROR(INDEX('Previous cycle PGE'!Y:Y,MATCH($B3814,'Previous cycle PGE'!$B:$B,0)),"Not in Previous Cycle")=0,"",IFERROR(INDEX('Previous cycle PGE'!Y:Y,MATCH($B3814,'Previous cycle PGE'!$B:$B,0)),"Not in Previous Cycle"))</f>
        <v/>
      </c>
      <c r="Z3814" s="6" t="str">
        <f>IFERROR(IF(INDEX('Previous cycle PGE'!X:X,MATCH($J3814,'Previous cycle PGE'!$J:$J,0))=0,"",INDEX('Previous cycle PGE'!X:X,MATCH($J3814,'Previous cycle PGE'!$J:$J,0))),IF(NOT(ISNUMBER(SEARCH("Withdrawn",$E3814))),"No Match - Review","No Match - Ignore"))</f>
        <v/>
      </c>
      <c r="AA3814" s="6" t="str">
        <f>IFERROR(IF(INDEX('Previous cycle PGE'!Y:Y,MATCH($J3814,'Previous cycle PGE'!$J:$J,0))=0,"",INDEX('Previous cycle PGE'!Y:Y,MATCH($J3814,'Previous cycle PGE'!$J:$J,0))),IF(NOT(ISNUMBER(SEARCH("Withdrawn",$E3814))),"No Match - Review","No Match - Ignore"))</f>
        <v/>
      </c>
      <c r="AB3814" s="6" t="str">
        <f t="shared" si="839"/>
        <v>Ortiga</v>
      </c>
      <c r="AC3814" s="6" t="str" cm="1">
        <f t="array" ref="AC3814">IF(AF3814,MAX(_xlfn._xlws.FILTER(Substations!G:G,Substations!A:A=AB3814)),"")</f>
        <v/>
      </c>
      <c r="AD3814" s="6" t="str" cm="1">
        <f t="array" ref="AD3814">IFERROR(INDEX('2024 TPD Allocation Report'!F:F,MATCH(VALUE(_xlfn.CHOOSECOLS(_xlfn.TEXTSPLIT(B3814,"-"),1)),'2024 TPD Allocation Report'!B:B,0)),"")</f>
        <v/>
      </c>
      <c r="AE3814" s="6" t="str">
        <f t="shared" si="831"/>
        <v/>
      </c>
      <c r="AF3814" s="6" t="b">
        <f>IF(COUNTIF(Substations!A:A,AB3814)&gt;=1,TRUE,FALSE)</f>
        <v>0</v>
      </c>
      <c r="AG3814" s="6" t="b">
        <f t="shared" si="832"/>
        <v>0</v>
      </c>
      <c r="AH3814" s="12" t="str">
        <f t="shared" si="833"/>
        <v>Ortiga</v>
      </c>
      <c r="AI3814" s="12" t="str">
        <f t="shared" si="834"/>
        <v/>
      </c>
      <c r="AJ3814" s="333" t="str">
        <f t="shared" si="835"/>
        <v/>
      </c>
      <c r="AK3814" s="6">
        <f t="shared" si="836"/>
        <v>0.9</v>
      </c>
      <c r="AL3814" s="6" t="str">
        <f t="shared" si="837"/>
        <v/>
      </c>
      <c r="AM3814" s="333"/>
      <c r="AN3814" s="333"/>
      <c r="AO3814" s="333"/>
      <c r="AP3814" s="333" t="str">
        <f t="shared" si="838"/>
        <v/>
      </c>
      <c r="AQ3814" s="6" t="str">
        <f t="shared" si="826"/>
        <v/>
      </c>
      <c r="AR3814" s="6" t="str">
        <f t="shared" si="827"/>
        <v/>
      </c>
      <c r="AS3814" s="6" t="str">
        <f t="shared" si="828"/>
        <v/>
      </c>
      <c r="AT3814" s="6">
        <f t="shared" si="829"/>
        <v>0</v>
      </c>
      <c r="AU3814" s="6">
        <f t="shared" si="830"/>
        <v>0</v>
      </c>
    </row>
    <row r="3815" spans="1:47" ht="13.2" hidden="1" x14ac:dyDescent="0.25">
      <c r="A3815" s="202">
        <v>45295.745833333334</v>
      </c>
      <c r="B3815" s="203" t="s">
        <v>19022</v>
      </c>
      <c r="C3815" s="195" t="s">
        <v>1650</v>
      </c>
      <c r="D3815" s="202" t="s">
        <v>1650</v>
      </c>
      <c r="E3815" s="199" t="s">
        <v>4006</v>
      </c>
      <c r="F3815" s="179" t="s">
        <v>10625</v>
      </c>
      <c r="G3815" s="179" t="s">
        <v>1653</v>
      </c>
      <c r="H3815" s="179" t="s">
        <v>1653</v>
      </c>
      <c r="I3815" s="195" t="s">
        <v>1386</v>
      </c>
      <c r="J3815" s="195" t="s">
        <v>17652</v>
      </c>
      <c r="K3815" s="180" t="s">
        <v>609</v>
      </c>
      <c r="L3815" s="181">
        <v>2.7719999999999998</v>
      </c>
      <c r="M3815" s="182" t="s">
        <v>18983</v>
      </c>
      <c r="N3815" s="183">
        <v>45470</v>
      </c>
      <c r="O3815" s="199" t="s">
        <v>11083</v>
      </c>
      <c r="P3815" s="183" t="s">
        <v>1653</v>
      </c>
      <c r="Q3815" s="199" t="s">
        <v>1653</v>
      </c>
      <c r="R3815" s="195" t="s">
        <v>11084</v>
      </c>
      <c r="S3815" s="182" t="s">
        <v>11084</v>
      </c>
      <c r="T3815" s="182" t="s">
        <v>11084</v>
      </c>
      <c r="U3815" s="195" t="s">
        <v>706</v>
      </c>
      <c r="V3815" s="202" t="s">
        <v>10632</v>
      </c>
      <c r="X3815" s="6" t="str">
        <f>IF(IFERROR(INDEX('Previous cycle PGE'!X:X,MATCH($B3815,'Previous cycle PGE'!$B:$B,0)),"Not in Previous Cycle")=0,"",IFERROR(INDEX('Previous cycle PGE'!X:X,MATCH($B3815,'Previous cycle PGE'!$B:$B,0)),"Not in Previous Cycle"))</f>
        <v>not found</v>
      </c>
      <c r="Y3815" s="6" t="str">
        <f>IF(IFERROR(INDEX('Previous cycle PGE'!Y:Y,MATCH($B3815,'Previous cycle PGE'!$B:$B,0)),"Not in Previous Cycle")=0,"",IFERROR(INDEX('Previous cycle PGE'!Y:Y,MATCH($B3815,'Previous cycle PGE'!$B:$B,0)),"Not in Previous Cycle"))</f>
        <v/>
      </c>
      <c r="Z3815" s="6" t="str">
        <f>IFERROR(IF(INDEX('Previous cycle PGE'!X:X,MATCH($J3815,'Previous cycle PGE'!$J:$J,0))=0,"",INDEX('Previous cycle PGE'!X:X,MATCH($J3815,'Previous cycle PGE'!$J:$J,0))),IF(NOT(ISNUMBER(SEARCH("Withdrawn",$E3815))),"No Match - Review","No Match - Ignore"))</f>
        <v>not found</v>
      </c>
      <c r="AA3815" s="6" t="str">
        <f>IFERROR(IF(INDEX('Previous cycle PGE'!Y:Y,MATCH($J3815,'Previous cycle PGE'!$J:$J,0))=0,"",INDEX('Previous cycle PGE'!Y:Y,MATCH($J3815,'Previous cycle PGE'!$J:$J,0))),IF(NOT(ISNUMBER(SEARCH("Withdrawn",$E3815))),"No Match - Review","No Match - Ignore"))</f>
        <v/>
      </c>
      <c r="AB3815" s="6" t="str">
        <f t="shared" si="839"/>
        <v xml:space="preserve">Transmission </v>
      </c>
      <c r="AC3815" s="6" t="str" cm="1">
        <f t="array" ref="AC3815">IF(AF3815,MAX(_xlfn._xlws.FILTER(Substations!G:G,Substations!A:A=AB3815)),"")</f>
        <v/>
      </c>
      <c r="AD3815" s="6" t="str" cm="1">
        <f t="array" ref="AD3815">IFERROR(INDEX('2024 TPD Allocation Report'!F:F,MATCH(VALUE(_xlfn.CHOOSECOLS(_xlfn.TEXTSPLIT(B3815,"-"),1)),'2024 TPD Allocation Report'!B:B,0)),"")</f>
        <v/>
      </c>
      <c r="AE3815" s="6" t="str">
        <f t="shared" si="831"/>
        <v/>
      </c>
      <c r="AF3815" s="6" t="b">
        <f>IF(COUNTIF(Substations!A:A,AB3815)&gt;=1,TRUE,FALSE)</f>
        <v>0</v>
      </c>
      <c r="AG3815" s="6" t="b">
        <f t="shared" si="832"/>
        <v>0</v>
      </c>
      <c r="AH3815" s="12" t="str">
        <f t="shared" si="833"/>
        <v>not found</v>
      </c>
      <c r="AI3815" s="12" t="str">
        <f t="shared" si="834"/>
        <v/>
      </c>
      <c r="AJ3815" s="333" t="str">
        <f t="shared" si="835"/>
        <v/>
      </c>
      <c r="AK3815" s="6" t="str">
        <f t="shared" si="836"/>
        <v/>
      </c>
      <c r="AL3815" s="6" t="str">
        <f t="shared" si="837"/>
        <v/>
      </c>
      <c r="AM3815" s="333"/>
      <c r="AN3815" s="333"/>
      <c r="AO3815" s="333"/>
      <c r="AP3815" s="333" t="str">
        <f t="shared" si="838"/>
        <v/>
      </c>
      <c r="AQ3815" s="6" t="str">
        <f t="shared" si="826"/>
        <v/>
      </c>
      <c r="AR3815" s="6" t="str">
        <f t="shared" si="827"/>
        <v/>
      </c>
      <c r="AS3815" s="6" t="str">
        <f t="shared" si="828"/>
        <v/>
      </c>
      <c r="AT3815" s="6">
        <f t="shared" si="829"/>
        <v>0</v>
      </c>
      <c r="AU3815" s="6">
        <f t="shared" si="830"/>
        <v>1</v>
      </c>
    </row>
    <row r="3816" spans="1:47" ht="13.2" hidden="1" x14ac:dyDescent="0.25">
      <c r="A3816" s="202">
        <v>45313.650694444441</v>
      </c>
      <c r="B3816" s="203" t="s">
        <v>19023</v>
      </c>
      <c r="C3816" s="195" t="s">
        <v>1669</v>
      </c>
      <c r="D3816" s="202" t="s">
        <v>1669</v>
      </c>
      <c r="E3816" s="199" t="s">
        <v>4006</v>
      </c>
      <c r="F3816" s="179" t="s">
        <v>10625</v>
      </c>
      <c r="G3816" s="179" t="s">
        <v>1653</v>
      </c>
      <c r="H3816" s="179" t="s">
        <v>1653</v>
      </c>
      <c r="I3816" s="195" t="s">
        <v>1094</v>
      </c>
      <c r="J3816" s="195" t="s">
        <v>12779</v>
      </c>
      <c r="K3816" s="180" t="s">
        <v>696</v>
      </c>
      <c r="L3816" s="181">
        <v>5</v>
      </c>
      <c r="M3816" s="182" t="s">
        <v>18983</v>
      </c>
      <c r="N3816" s="183" t="s">
        <v>3234</v>
      </c>
      <c r="O3816" s="199" t="s">
        <v>3234</v>
      </c>
      <c r="P3816" s="183" t="s">
        <v>3234</v>
      </c>
      <c r="Q3816" s="199" t="s">
        <v>3234</v>
      </c>
      <c r="R3816" s="195" t="s">
        <v>11083</v>
      </c>
      <c r="S3816" s="182">
        <v>45681</v>
      </c>
      <c r="T3816" s="182" t="s">
        <v>1653</v>
      </c>
      <c r="U3816" s="195" t="s">
        <v>15613</v>
      </c>
      <c r="V3816" s="202" t="s">
        <v>10632</v>
      </c>
      <c r="X3816" s="6" t="str">
        <f>IF(IFERROR(INDEX('Previous cycle PGE'!X:X,MATCH($B3816,'Previous cycle PGE'!$B:$B,0)),"Not in Previous Cycle")=0,"",IFERROR(INDEX('Previous cycle PGE'!X:X,MATCH($B3816,'Previous cycle PGE'!$B:$B,0)),"Not in Previous Cycle"))</f>
        <v>not found</v>
      </c>
      <c r="Y3816" s="6" t="str">
        <f>IF(IFERROR(INDEX('Previous cycle PGE'!Y:Y,MATCH($B3816,'Previous cycle PGE'!$B:$B,0)),"Not in Previous Cycle")=0,"",IFERROR(INDEX('Previous cycle PGE'!Y:Y,MATCH($B3816,'Previous cycle PGE'!$B:$B,0)),"Not in Previous Cycle"))</f>
        <v/>
      </c>
      <c r="Z3816" s="6" t="str">
        <f>IFERROR(IF(INDEX('Previous cycle PGE'!X:X,MATCH($J3816,'Previous cycle PGE'!$J:$J,0))=0,"",INDEX('Previous cycle PGE'!X:X,MATCH($J3816,'Previous cycle PGE'!$J:$J,0))),IF(NOT(ISNUMBER(SEARCH("Withdrawn",$E3816))),"No Match - Review","No Match - Ignore"))</f>
        <v/>
      </c>
      <c r="AA3816" s="6" t="str">
        <f>IFERROR(IF(INDEX('Previous cycle PGE'!Y:Y,MATCH($J3816,'Previous cycle PGE'!$J:$J,0))=0,"",INDEX('Previous cycle PGE'!Y:Y,MATCH($J3816,'Previous cycle PGE'!$J:$J,0))),IF(NOT(ISNUMBER(SEARCH("Withdrawn",$E3816))),"No Match - Review","No Match - Ignore"))</f>
        <v/>
      </c>
      <c r="AB3816" s="6" t="str">
        <f t="shared" si="839"/>
        <v>Oil Fields</v>
      </c>
      <c r="AC3816" s="6" t="str" cm="1">
        <f t="array" ref="AC3816">IF(AF3816,MAX(_xlfn._xlws.FILTER(Substations!G:G,Substations!A:A=AB3816)),"")</f>
        <v/>
      </c>
      <c r="AD3816" s="6" t="str" cm="1">
        <f t="array" ref="AD3816">IFERROR(INDEX('2024 TPD Allocation Report'!F:F,MATCH(VALUE(_xlfn.CHOOSECOLS(_xlfn.TEXTSPLIT(B3816,"-"),1)),'2024 TPD Allocation Report'!B:B,0)),"")</f>
        <v/>
      </c>
      <c r="AE3816" s="6" t="str">
        <f t="shared" si="831"/>
        <v/>
      </c>
      <c r="AF3816" s="6" t="b">
        <f>IF(COUNTIF(Substations!A:A,AB3816)&gt;=1,TRUE,FALSE)</f>
        <v>0</v>
      </c>
      <c r="AG3816" s="6" t="b">
        <f t="shared" si="832"/>
        <v>0</v>
      </c>
      <c r="AH3816" s="12" t="str">
        <f t="shared" si="833"/>
        <v>Oil Fields</v>
      </c>
      <c r="AI3816" s="12" t="str">
        <f t="shared" si="834"/>
        <v/>
      </c>
      <c r="AJ3816" s="333" t="str">
        <f t="shared" si="835"/>
        <v/>
      </c>
      <c r="AK3816" s="6" t="str">
        <f t="shared" si="836"/>
        <v/>
      </c>
      <c r="AL3816" s="6" t="str">
        <f t="shared" si="837"/>
        <v/>
      </c>
      <c r="AM3816" s="333"/>
      <c r="AN3816" s="333"/>
      <c r="AO3816" s="333"/>
      <c r="AP3816" s="333" t="str">
        <f t="shared" si="838"/>
        <v/>
      </c>
      <c r="AQ3816" s="6">
        <f t="shared" si="826"/>
        <v>5</v>
      </c>
      <c r="AR3816" s="6" t="str">
        <f t="shared" si="827"/>
        <v/>
      </c>
      <c r="AS3816" s="6">
        <f t="shared" si="828"/>
        <v>5</v>
      </c>
      <c r="AT3816" s="6">
        <f t="shared" si="829"/>
        <v>0</v>
      </c>
      <c r="AU3816" s="6">
        <f t="shared" si="830"/>
        <v>0</v>
      </c>
    </row>
    <row r="3817" spans="1:47" ht="13.2" hidden="1" x14ac:dyDescent="0.25">
      <c r="A3817" s="202">
        <v>45313.722222222219</v>
      </c>
      <c r="B3817" s="203" t="s">
        <v>19024</v>
      </c>
      <c r="C3817" s="195" t="s">
        <v>1669</v>
      </c>
      <c r="D3817" s="202" t="s">
        <v>1669</v>
      </c>
      <c r="E3817" s="199" t="s">
        <v>1665</v>
      </c>
      <c r="F3817" s="179" t="s">
        <v>10625</v>
      </c>
      <c r="G3817" s="179" t="s">
        <v>1665</v>
      </c>
      <c r="H3817" s="179" t="s">
        <v>1665</v>
      </c>
      <c r="I3817" s="195" t="s">
        <v>11343</v>
      </c>
      <c r="J3817" s="195" t="s">
        <v>17701</v>
      </c>
      <c r="K3817" s="180" t="s">
        <v>696</v>
      </c>
      <c r="L3817" s="181">
        <v>5</v>
      </c>
      <c r="M3817" s="182" t="s">
        <v>18983</v>
      </c>
      <c r="N3817" s="183" t="s">
        <v>1665</v>
      </c>
      <c r="O3817" s="199" t="s">
        <v>1665</v>
      </c>
      <c r="P3817" s="183" t="s">
        <v>1665</v>
      </c>
      <c r="Q3817" s="199" t="s">
        <v>1665</v>
      </c>
      <c r="R3817" s="195" t="s">
        <v>1665</v>
      </c>
      <c r="S3817" s="182" t="s">
        <v>1665</v>
      </c>
      <c r="T3817" s="182" t="s">
        <v>1665</v>
      </c>
      <c r="U3817" s="195" t="s">
        <v>1665</v>
      </c>
      <c r="V3817" s="202" t="s">
        <v>10632</v>
      </c>
      <c r="X3817" s="6" t="str">
        <f>IF(IFERROR(INDEX('Previous cycle PGE'!X:X,MATCH($B3817,'Previous cycle PGE'!$B:$B,0)),"Not in Previous Cycle")=0,"",IFERROR(INDEX('Previous cycle PGE'!X:X,MATCH($B3817,'Previous cycle PGE'!$B:$B,0)),"Not in Previous Cycle"))</f>
        <v/>
      </c>
      <c r="Y3817" s="6" t="str">
        <f>IF(IFERROR(INDEX('Previous cycle PGE'!Y:Y,MATCH($B3817,'Previous cycle PGE'!$B:$B,0)),"Not in Previous Cycle")=0,"",IFERROR(INDEX('Previous cycle PGE'!Y:Y,MATCH($B3817,'Previous cycle PGE'!$B:$B,0)),"Not in Previous Cycle"))</f>
        <v/>
      </c>
      <c r="Z3817" s="6" t="str">
        <f>IFERROR(IF(INDEX('Previous cycle PGE'!X:X,MATCH($J3817,'Previous cycle PGE'!$J:$J,0))=0,"",INDEX('Previous cycle PGE'!X:X,MATCH($J3817,'Previous cycle PGE'!$J:$J,0))),IF(NOT(ISNUMBER(SEARCH("Withdrawn",$E3817))),"No Match - Review","No Match - Ignore"))</f>
        <v/>
      </c>
      <c r="AA3817" s="6"/>
      <c r="AB3817" s="6" t="str">
        <f t="shared" si="839"/>
        <v>Laytonville</v>
      </c>
      <c r="AC3817" s="6" t="str" cm="1">
        <f t="array" ref="AC3817">IF(AF3817,MAX(_xlfn._xlws.FILTER(Substations!G:G,Substations!A:A=AB3817)),"")</f>
        <v/>
      </c>
      <c r="AD3817" s="6" t="str" cm="1">
        <f t="array" ref="AD3817">IFERROR(INDEX('2024 TPD Allocation Report'!F:F,MATCH(VALUE(_xlfn.CHOOSECOLS(_xlfn.TEXTSPLIT(B3817,"-"),1)),'2024 TPD Allocation Report'!B:B,0)),"")</f>
        <v/>
      </c>
      <c r="AE3817" s="6" t="str">
        <f t="shared" si="831"/>
        <v/>
      </c>
      <c r="AF3817" s="6" t="b">
        <f>IF(COUNTIF(Substations!A:A,AB3817)&gt;=1,TRUE,FALSE)</f>
        <v>0</v>
      </c>
      <c r="AG3817" s="6" t="b">
        <f t="shared" si="832"/>
        <v>0</v>
      </c>
      <c r="AH3817" s="12" t="str">
        <f t="shared" si="833"/>
        <v>Laytonville</v>
      </c>
      <c r="AI3817" s="12" t="str">
        <f t="shared" si="834"/>
        <v/>
      </c>
      <c r="AJ3817" s="333" t="str">
        <f t="shared" si="835"/>
        <v/>
      </c>
      <c r="AK3817" s="6" t="str">
        <f t="shared" si="836"/>
        <v/>
      </c>
      <c r="AL3817" s="6" t="str">
        <f t="shared" si="837"/>
        <v/>
      </c>
      <c r="AM3817" s="333"/>
      <c r="AN3817" s="333"/>
      <c r="AO3817" s="333"/>
      <c r="AP3817" s="333" t="str">
        <f t="shared" si="838"/>
        <v/>
      </c>
      <c r="AQ3817" s="6">
        <f t="shared" si="826"/>
        <v>5</v>
      </c>
      <c r="AR3817" s="6" t="str">
        <f t="shared" si="827"/>
        <v/>
      </c>
      <c r="AS3817" s="6">
        <f t="shared" si="828"/>
        <v>5</v>
      </c>
      <c r="AT3817" s="6">
        <f t="shared" si="829"/>
        <v>0</v>
      </c>
      <c r="AU3817" s="6">
        <f t="shared" si="830"/>
        <v>0</v>
      </c>
    </row>
    <row r="3818" spans="1:47" ht="13.2" hidden="1" x14ac:dyDescent="0.25">
      <c r="A3818" s="202">
        <v>45314.62777777778</v>
      </c>
      <c r="B3818" s="203" t="s">
        <v>19025</v>
      </c>
      <c r="C3818" s="195" t="s">
        <v>10623</v>
      </c>
      <c r="D3818" s="202" t="s">
        <v>11496</v>
      </c>
      <c r="E3818" s="199" t="s">
        <v>4006</v>
      </c>
      <c r="F3818" s="179" t="s">
        <v>19026</v>
      </c>
      <c r="G3818" s="179" t="s">
        <v>1653</v>
      </c>
      <c r="H3818" s="179" t="s">
        <v>1653</v>
      </c>
      <c r="I3818" s="195" t="s">
        <v>743</v>
      </c>
      <c r="J3818" s="195" t="s">
        <v>14679</v>
      </c>
      <c r="K3818" s="180" t="s">
        <v>10672</v>
      </c>
      <c r="L3818" s="181">
        <v>4.673</v>
      </c>
      <c r="M3818" s="182" t="s">
        <v>18983</v>
      </c>
      <c r="N3818" s="183" t="s">
        <v>3234</v>
      </c>
      <c r="O3818" s="199" t="s">
        <v>11861</v>
      </c>
      <c r="P3818" s="183" t="s">
        <v>3234</v>
      </c>
      <c r="Q3818" s="199" t="s">
        <v>11861</v>
      </c>
      <c r="R3818" s="195" t="s">
        <v>11516</v>
      </c>
      <c r="S3818" s="182" t="s">
        <v>1653</v>
      </c>
      <c r="T3818" s="182" t="s">
        <v>1653</v>
      </c>
      <c r="U3818" s="195" t="s">
        <v>1653</v>
      </c>
      <c r="V3818" s="202" t="s">
        <v>10632</v>
      </c>
      <c r="X3818" s="6" t="str">
        <f>IF(IFERROR(INDEX('Previous cycle PGE'!X:X,MATCH($B3818,'Previous cycle PGE'!$B:$B,0)),"Not in Previous Cycle")=0,"",IFERROR(INDEX('Previous cycle PGE'!X:X,MATCH($B3818,'Previous cycle PGE'!$B:$B,0)),"Not in Previous Cycle"))</f>
        <v>not found</v>
      </c>
      <c r="Y3818" s="6" t="str">
        <f>IF(IFERROR(INDEX('Previous cycle PGE'!Y:Y,MATCH($B3818,'Previous cycle PGE'!$B:$B,0)),"Not in Previous Cycle")=0,"",IFERROR(INDEX('Previous cycle PGE'!Y:Y,MATCH($B3818,'Previous cycle PGE'!$B:$B,0)),"Not in Previous Cycle"))</f>
        <v/>
      </c>
      <c r="Z3818" s="6" t="str">
        <f>IFERROR(IF(INDEX('Previous cycle PGE'!X:X,MATCH($J3818,'Previous cycle PGE'!$J:$J,0))=0,"",INDEX('Previous cycle PGE'!X:X,MATCH($J3818,'Previous cycle PGE'!$J:$J,0))),IF(NOT(ISNUMBER(SEARCH("Withdrawn",$E3818))),"No Match - Review","No Match - Ignore"))</f>
        <v/>
      </c>
      <c r="AA3818" s="6" t="str">
        <f>IFERROR(IF(INDEX('Previous cycle PGE'!Y:Y,MATCH($J3818,'Previous cycle PGE'!$J:$J,0))=0,"",INDEX('Previous cycle PGE'!Y:Y,MATCH($J3818,'Previous cycle PGE'!$J:$J,0))),IF(NOT(ISNUMBER(SEARCH("Withdrawn",$E3818))),"No Match - Review","No Match - Ignore"))</f>
        <v/>
      </c>
      <c r="AB3818" s="6" t="str">
        <f t="shared" si="839"/>
        <v>Carneras</v>
      </c>
      <c r="AC3818" s="6" t="str" cm="1">
        <f t="array" ref="AC3818">IF(AF3818,MAX(_xlfn._xlws.FILTER(Substations!G:G,Substations!A:A=AB3818)),"")</f>
        <v/>
      </c>
      <c r="AD3818" s="6" t="str" cm="1">
        <f t="array" ref="AD3818">IFERROR(INDEX('2024 TPD Allocation Report'!F:F,MATCH(VALUE(_xlfn.CHOOSECOLS(_xlfn.TEXTSPLIT(B3818,"-"),1)),'2024 TPD Allocation Report'!B:B,0)),"")</f>
        <v/>
      </c>
      <c r="AE3818" s="6" t="str">
        <f t="shared" si="831"/>
        <v/>
      </c>
      <c r="AF3818" s="6" t="b">
        <f>IF(COUNTIF(Substations!A:A,AB3818)&gt;=1,TRUE,FALSE)</f>
        <v>0</v>
      </c>
      <c r="AG3818" s="6" t="b">
        <f t="shared" si="832"/>
        <v>0</v>
      </c>
      <c r="AH3818" s="12" t="str">
        <f t="shared" si="833"/>
        <v>Carneras</v>
      </c>
      <c r="AI3818" s="12" t="str">
        <f t="shared" si="834"/>
        <v/>
      </c>
      <c r="AJ3818" s="333" t="str">
        <f t="shared" si="835"/>
        <v/>
      </c>
      <c r="AK3818" s="6">
        <f t="shared" si="836"/>
        <v>4.673</v>
      </c>
      <c r="AL3818" s="6" t="str">
        <f t="shared" si="837"/>
        <v/>
      </c>
      <c r="AM3818" s="333"/>
      <c r="AN3818" s="333"/>
      <c r="AO3818" s="333"/>
      <c r="AP3818" s="333" t="str">
        <f t="shared" si="838"/>
        <v/>
      </c>
      <c r="AQ3818" s="6" t="str">
        <f t="shared" si="826"/>
        <v/>
      </c>
      <c r="AR3818" s="6" t="str">
        <f t="shared" si="827"/>
        <v/>
      </c>
      <c r="AS3818" s="6" t="str">
        <f t="shared" si="828"/>
        <v/>
      </c>
      <c r="AT3818" s="6">
        <f t="shared" si="829"/>
        <v>0</v>
      </c>
      <c r="AU3818" s="6">
        <f t="shared" si="830"/>
        <v>0</v>
      </c>
    </row>
    <row r="3819" spans="1:47" ht="13.2" x14ac:dyDescent="0.25">
      <c r="A3819" s="202">
        <v>45317.606249999997</v>
      </c>
      <c r="B3819" s="203" t="s">
        <v>19027</v>
      </c>
      <c r="C3819" s="195" t="s">
        <v>1650</v>
      </c>
      <c r="D3819" s="202" t="s">
        <v>1650</v>
      </c>
      <c r="E3819" s="199" t="s">
        <v>4006</v>
      </c>
      <c r="F3819" s="179" t="s">
        <v>10625</v>
      </c>
      <c r="G3819" s="179" t="s">
        <v>1653</v>
      </c>
      <c r="H3819" s="179" t="s">
        <v>1653</v>
      </c>
      <c r="I3819" s="195" t="s">
        <v>764</v>
      </c>
      <c r="J3819" s="195" t="s">
        <v>11520</v>
      </c>
      <c r="K3819" s="180" t="s">
        <v>38</v>
      </c>
      <c r="L3819" s="181">
        <v>2.988</v>
      </c>
      <c r="M3819" s="182" t="s">
        <v>18362</v>
      </c>
      <c r="N3819" s="183" t="s">
        <v>18954</v>
      </c>
      <c r="O3819" s="199" t="s">
        <v>11083</v>
      </c>
      <c r="P3819" s="183" t="s">
        <v>1653</v>
      </c>
      <c r="Q3819" s="199" t="s">
        <v>1653</v>
      </c>
      <c r="R3819" s="195" t="s">
        <v>11084</v>
      </c>
      <c r="S3819" s="182" t="s">
        <v>11084</v>
      </c>
      <c r="T3819" s="182" t="s">
        <v>11084</v>
      </c>
      <c r="U3819" s="195" t="s">
        <v>706</v>
      </c>
      <c r="V3819" s="202" t="s">
        <v>10632</v>
      </c>
      <c r="X3819" s="6" t="str">
        <f>IF(IFERROR(INDEX('Previous cycle PGE'!X:X,MATCH($B3819,'Previous cycle PGE'!$B:$B,0)),"Not in Previous Cycle")=0,"",IFERROR(INDEX('Previous cycle PGE'!X:X,MATCH($B3819,'Previous cycle PGE'!$B:$B,0)),"Not in Previous Cycle"))</f>
        <v>Victor</v>
      </c>
      <c r="Y3819" s="6" t="str">
        <f>IF(IFERROR(INDEX('Previous cycle PGE'!Y:Y,MATCH($B3819,'Previous cycle PGE'!$B:$B,0)),"Not in Previous Cycle")=0,"",IFERROR(INDEX('Previous cycle PGE'!Y:Y,MATCH($B3819,'Previous cycle PGE'!$B:$B,0)),"Not in Previous Cycle"))</f>
        <v/>
      </c>
      <c r="Z3819" s="6" t="str">
        <f>IFERROR(IF(INDEX('Previous cycle PGE'!X:X,MATCH($J3819,'Previous cycle PGE'!$J:$J,0))=0,"",INDEX('Previous cycle PGE'!X:X,MATCH($J3819,'Previous cycle PGE'!$J:$J,0))),IF(NOT(ISNUMBER(SEARCH("Withdrawn",$E3819))),"No Match - Review","No Match - Ignore"))</f>
        <v/>
      </c>
      <c r="AA3819" s="6" t="str">
        <f>IFERROR(IF(INDEX('Previous cycle PGE'!Y:Y,MATCH($J3819,'Previous cycle PGE'!$J:$J,0))=0,"",INDEX('Previous cycle PGE'!Y:Y,MATCH($J3819,'Previous cycle PGE'!$J:$J,0))),IF(NOT(ISNUMBER(SEARCH("Withdrawn",$E3819))),"No Match - Review","No Match - Ignore"))</f>
        <v/>
      </c>
      <c r="AB3819" s="6" t="str">
        <f t="shared" si="839"/>
        <v>Victor</v>
      </c>
      <c r="AC3819" s="6" cm="1">
        <f t="array" ref="AC3819">IF(AF3819,MAX(_xlfn._xlws.FILTER(Substations!G:G,Substations!A:A=AB3819)),"")</f>
        <v>230</v>
      </c>
      <c r="AD3819" s="6" t="str" cm="1">
        <f t="array" ref="AD3819">IFERROR(INDEX('2024 TPD Allocation Report'!F:F,MATCH(VALUE(_xlfn.CHOOSECOLS(_xlfn.TEXTSPLIT(B3819,"-"),1)),'2024 TPD Allocation Report'!B:B,0)),"")</f>
        <v/>
      </c>
      <c r="AE3819" s="6" t="str">
        <f t="shared" si="831"/>
        <v/>
      </c>
      <c r="AF3819" s="6" t="b">
        <f>IF(COUNTIF(Substations!A:A,AB3819)&gt;=1,TRUE,FALSE)</f>
        <v>1</v>
      </c>
      <c r="AG3819" s="6" t="b">
        <f t="shared" si="832"/>
        <v>1</v>
      </c>
      <c r="AH3819" s="12" t="str">
        <f t="shared" si="833"/>
        <v>Victor</v>
      </c>
      <c r="AI3819" s="12">
        <f t="shared" si="834"/>
        <v>230</v>
      </c>
      <c r="AJ3819" s="333" t="str">
        <f t="shared" si="835"/>
        <v/>
      </c>
      <c r="AK3819" s="6" t="str">
        <f t="shared" si="836"/>
        <v/>
      </c>
      <c r="AL3819" s="6" t="str">
        <f t="shared" si="837"/>
        <v/>
      </c>
      <c r="AM3819" s="333"/>
      <c r="AN3819" s="333"/>
      <c r="AO3819" s="333"/>
      <c r="AP3819" s="333" t="str">
        <f t="shared" si="838"/>
        <v/>
      </c>
      <c r="AQ3819" s="6">
        <f t="shared" si="826"/>
        <v>2.988</v>
      </c>
      <c r="AR3819" s="6">
        <f t="shared" si="827"/>
        <v>2.988</v>
      </c>
      <c r="AS3819" s="6" t="str">
        <f t="shared" si="828"/>
        <v/>
      </c>
      <c r="AT3819" s="6">
        <f t="shared" si="829"/>
        <v>0</v>
      </c>
      <c r="AU3819" s="6">
        <f t="shared" si="830"/>
        <v>1</v>
      </c>
    </row>
    <row r="3820" spans="1:47" ht="13.2" hidden="1" x14ac:dyDescent="0.25">
      <c r="A3820" s="202">
        <v>45324.479745370372</v>
      </c>
      <c r="B3820" s="203" t="s">
        <v>19028</v>
      </c>
      <c r="C3820" s="195" t="s">
        <v>1650</v>
      </c>
      <c r="D3820" s="202" t="s">
        <v>1669</v>
      </c>
      <c r="E3820" s="199" t="s">
        <v>1665</v>
      </c>
      <c r="F3820" s="179" t="s">
        <v>10625</v>
      </c>
      <c r="G3820" s="179" t="s">
        <v>1665</v>
      </c>
      <c r="H3820" s="179" t="s">
        <v>1665</v>
      </c>
      <c r="I3820" s="195" t="s">
        <v>1339</v>
      </c>
      <c r="J3820" s="195" t="s">
        <v>12637</v>
      </c>
      <c r="K3820" s="180" t="s">
        <v>10672</v>
      </c>
      <c r="L3820" s="181">
        <v>3</v>
      </c>
      <c r="M3820" s="182" t="s">
        <v>18362</v>
      </c>
      <c r="N3820" s="183" t="s">
        <v>18889</v>
      </c>
      <c r="O3820" s="199" t="s">
        <v>19029</v>
      </c>
      <c r="P3820" s="183">
        <v>45489</v>
      </c>
      <c r="Q3820" s="199" t="s">
        <v>11516</v>
      </c>
      <c r="R3820" s="195" t="s">
        <v>11083</v>
      </c>
      <c r="S3820" s="182" t="s">
        <v>1665</v>
      </c>
      <c r="T3820" s="182" t="s">
        <v>1665</v>
      </c>
      <c r="U3820" s="195" t="s">
        <v>1665</v>
      </c>
      <c r="V3820" s="202" t="s">
        <v>10632</v>
      </c>
      <c r="X3820" s="6" t="str">
        <f>IF(IFERROR(INDEX('Previous cycle PGE'!X:X,MATCH($B3820,'Previous cycle PGE'!$B:$B,0)),"Not in Previous Cycle")=0,"",IFERROR(INDEX('Previous cycle PGE'!X:X,MATCH($B3820,'Previous cycle PGE'!$B:$B,0)),"Not in Previous Cycle"))</f>
        <v>not found</v>
      </c>
      <c r="Y3820" s="6" t="str">
        <f>IF(IFERROR(INDEX('Previous cycle PGE'!Y:Y,MATCH($B3820,'Previous cycle PGE'!$B:$B,0)),"Not in Previous Cycle")=0,"",IFERROR(INDEX('Previous cycle PGE'!Y:Y,MATCH($B3820,'Previous cycle PGE'!$B:$B,0)),"Not in Previous Cycle"))</f>
        <v/>
      </c>
      <c r="Z3820" s="6" t="str">
        <f>IFERROR(IF(INDEX('Previous cycle PGE'!X:X,MATCH($J3820,'Previous cycle PGE'!$J:$J,0))=0,"",INDEX('Previous cycle PGE'!X:X,MATCH($J3820,'Previous cycle PGE'!$J:$J,0))),IF(NOT(ISNUMBER(SEARCH("Withdrawn",$E3820))),"No Match - Review","No Match - Ignore"))</f>
        <v/>
      </c>
      <c r="AA3820" s="6"/>
      <c r="AB3820" s="6" t="str">
        <f t="shared" si="839"/>
        <v>Calaveras Cement</v>
      </c>
      <c r="AC3820" s="6" t="str" cm="1">
        <f t="array" ref="AC3820">IF(AF3820,MAX(_xlfn._xlws.FILTER(Substations!G:G,Substations!A:A=AB3820)),"")</f>
        <v/>
      </c>
      <c r="AD3820" s="6" t="str" cm="1">
        <f t="array" ref="AD3820">IFERROR(INDEX('2024 TPD Allocation Report'!F:F,MATCH(VALUE(_xlfn.CHOOSECOLS(_xlfn.TEXTSPLIT(B3820,"-"),1)),'2024 TPD Allocation Report'!B:B,0)),"")</f>
        <v/>
      </c>
      <c r="AE3820" s="6" t="str">
        <f t="shared" si="831"/>
        <v/>
      </c>
      <c r="AF3820" s="6" t="b">
        <f>IF(COUNTIF(Substations!A:A,AB3820)&gt;=1,TRUE,FALSE)</f>
        <v>0</v>
      </c>
      <c r="AG3820" s="6" t="b">
        <f t="shared" si="832"/>
        <v>0</v>
      </c>
      <c r="AH3820" s="12" t="str">
        <f t="shared" si="833"/>
        <v>Calaveras Cement</v>
      </c>
      <c r="AI3820" s="12" t="str">
        <f t="shared" si="834"/>
        <v/>
      </c>
      <c r="AJ3820" s="333" t="str">
        <f t="shared" si="835"/>
        <v/>
      </c>
      <c r="AK3820" s="6">
        <f t="shared" si="836"/>
        <v>3</v>
      </c>
      <c r="AL3820" s="6" t="str">
        <f t="shared" si="837"/>
        <v/>
      </c>
      <c r="AM3820" s="333"/>
      <c r="AN3820" s="333"/>
      <c r="AO3820" s="333"/>
      <c r="AP3820" s="333" t="str">
        <f t="shared" si="838"/>
        <v/>
      </c>
      <c r="AQ3820" s="6" t="str">
        <f t="shared" si="826"/>
        <v/>
      </c>
      <c r="AR3820" s="6" t="str">
        <f t="shared" si="827"/>
        <v/>
      </c>
      <c r="AS3820" s="6" t="str">
        <f t="shared" si="828"/>
        <v/>
      </c>
      <c r="AT3820" s="6">
        <f t="shared" si="829"/>
        <v>0</v>
      </c>
      <c r="AU3820" s="6">
        <f t="shared" si="830"/>
        <v>0</v>
      </c>
    </row>
    <row r="3821" spans="1:47" ht="13.2" x14ac:dyDescent="0.25">
      <c r="A3821" s="202">
        <v>45324.385416666664</v>
      </c>
      <c r="B3821" s="203" t="s">
        <v>19030</v>
      </c>
      <c r="C3821" s="195" t="s">
        <v>1650</v>
      </c>
      <c r="D3821" s="202" t="s">
        <v>1650</v>
      </c>
      <c r="E3821" s="199" t="s">
        <v>4006</v>
      </c>
      <c r="F3821" s="179" t="s">
        <v>10625</v>
      </c>
      <c r="G3821" s="179" t="s">
        <v>1653</v>
      </c>
      <c r="H3821" s="179" t="s">
        <v>1653</v>
      </c>
      <c r="I3821" s="195" t="s">
        <v>720</v>
      </c>
      <c r="J3821" s="195" t="s">
        <v>11385</v>
      </c>
      <c r="K3821" s="180" t="s">
        <v>10672</v>
      </c>
      <c r="L3821" s="181">
        <v>1.27</v>
      </c>
      <c r="M3821" s="182" t="s">
        <v>18362</v>
      </c>
      <c r="N3821" s="183" t="s">
        <v>18868</v>
      </c>
      <c r="O3821" s="199" t="s">
        <v>17990</v>
      </c>
      <c r="P3821" s="183">
        <v>45474</v>
      </c>
      <c r="Q3821" s="199" t="s">
        <v>11083</v>
      </c>
      <c r="R3821" s="195" t="s">
        <v>11084</v>
      </c>
      <c r="S3821" s="182" t="s">
        <v>11084</v>
      </c>
      <c r="T3821" s="182" t="s">
        <v>11084</v>
      </c>
      <c r="U3821" s="195" t="s">
        <v>706</v>
      </c>
      <c r="V3821" s="202" t="s">
        <v>10632</v>
      </c>
      <c r="X3821" s="6" t="str">
        <f>IF(IFERROR(INDEX('Previous cycle PGE'!X:X,MATCH($B3821,'Previous cycle PGE'!$B:$B,0)),"Not in Previous Cycle")=0,"",IFERROR(INDEX('Previous cycle PGE'!X:X,MATCH($B3821,'Previous cycle PGE'!$B:$B,0)),"Not in Previous Cycle"))</f>
        <v>not found</v>
      </c>
      <c r="Y3821" s="6" t="str">
        <f>IF(IFERROR(INDEX('Previous cycle PGE'!Y:Y,MATCH($B3821,'Previous cycle PGE'!$B:$B,0)),"Not in Previous Cycle")=0,"",IFERROR(INDEX('Previous cycle PGE'!Y:Y,MATCH($B3821,'Previous cycle PGE'!$B:$B,0)),"Not in Previous Cycle"))</f>
        <v/>
      </c>
      <c r="Z3821" s="6" t="str">
        <f>IFERROR(IF(INDEX('Previous cycle PGE'!X:X,MATCH($J3821,'Previous cycle PGE'!$J:$J,0))=0,"",INDEX('Previous cycle PGE'!X:X,MATCH($J3821,'Previous cycle PGE'!$J:$J,0))),IF(NOT(ISNUMBER(SEARCH("Withdrawn",$E3821))),"No Match - Review","No Match - Ignore"))</f>
        <v/>
      </c>
      <c r="AA3821" s="6" t="str">
        <f>IFERROR(IF(INDEX('Previous cycle PGE'!Y:Y,MATCH($J3821,'Previous cycle PGE'!$J:$J,0))=0,"",INDEX('Previous cycle PGE'!Y:Y,MATCH($J3821,'Previous cycle PGE'!$J:$J,0))),IF(NOT(ISNUMBER(SEARCH("Withdrawn",$E3821))),"No Match - Review","No Match - Ignore"))</f>
        <v/>
      </c>
      <c r="AB3821" s="6" t="str">
        <f t="shared" si="839"/>
        <v>Reedley</v>
      </c>
      <c r="AC3821" s="6" cm="1">
        <f t="array" ref="AC3821">IF(AF3821,MAX(_xlfn._xlws.FILTER(Substations!G:G,Substations!A:A=AB3821)),"")</f>
        <v>115</v>
      </c>
      <c r="AD3821" s="6" t="str" cm="1">
        <f t="array" ref="AD3821">IFERROR(INDEX('2024 TPD Allocation Report'!F:F,MATCH(VALUE(_xlfn.CHOOSECOLS(_xlfn.TEXTSPLIT(B3821,"-"),1)),'2024 TPD Allocation Report'!B:B,0)),"")</f>
        <v/>
      </c>
      <c r="AE3821" s="6" t="str">
        <f t="shared" si="831"/>
        <v/>
      </c>
      <c r="AF3821" s="6" t="b">
        <f>IF(COUNTIF(Substations!A:A,AB3821)&gt;=1,TRUE,FALSE)</f>
        <v>1</v>
      </c>
      <c r="AG3821" s="6" t="b">
        <f t="shared" si="832"/>
        <v>1</v>
      </c>
      <c r="AH3821" s="12" t="str">
        <f t="shared" si="833"/>
        <v>Reedley</v>
      </c>
      <c r="AI3821" s="12">
        <f t="shared" si="834"/>
        <v>115</v>
      </c>
      <c r="AJ3821" s="333" t="str">
        <f t="shared" si="835"/>
        <v/>
      </c>
      <c r="AK3821" s="6">
        <f t="shared" si="836"/>
        <v>1.27</v>
      </c>
      <c r="AL3821" s="6" t="str">
        <f t="shared" si="837"/>
        <v/>
      </c>
      <c r="AM3821" s="333"/>
      <c r="AN3821" s="333"/>
      <c r="AO3821" s="333"/>
      <c r="AP3821" s="333" t="str">
        <f t="shared" si="838"/>
        <v/>
      </c>
      <c r="AQ3821" s="6" t="str">
        <f t="shared" si="826"/>
        <v/>
      </c>
      <c r="AR3821" s="6" t="str">
        <f t="shared" si="827"/>
        <v/>
      </c>
      <c r="AS3821" s="6" t="str">
        <f t="shared" si="828"/>
        <v/>
      </c>
      <c r="AT3821" s="6">
        <f t="shared" si="829"/>
        <v>0</v>
      </c>
      <c r="AU3821" s="6">
        <f t="shared" si="830"/>
        <v>1</v>
      </c>
    </row>
    <row r="3822" spans="1:47" ht="13.2" hidden="1" x14ac:dyDescent="0.25">
      <c r="A3822" s="202">
        <v>45325.520636574074</v>
      </c>
      <c r="B3822" s="203" t="s">
        <v>19031</v>
      </c>
      <c r="C3822" s="195" t="s">
        <v>1650</v>
      </c>
      <c r="D3822" s="202" t="s">
        <v>1650</v>
      </c>
      <c r="E3822" s="199" t="s">
        <v>1665</v>
      </c>
      <c r="F3822" s="179" t="s">
        <v>10625</v>
      </c>
      <c r="G3822" s="179" t="s">
        <v>1665</v>
      </c>
      <c r="H3822" s="179" t="s">
        <v>1665</v>
      </c>
      <c r="I3822" s="195" t="s">
        <v>720</v>
      </c>
      <c r="J3822" s="195" t="s">
        <v>11009</v>
      </c>
      <c r="K3822" s="180" t="s">
        <v>696</v>
      </c>
      <c r="L3822" s="181">
        <v>5</v>
      </c>
      <c r="M3822" s="182" t="s">
        <v>18362</v>
      </c>
      <c r="N3822" s="183" t="s">
        <v>1665</v>
      </c>
      <c r="O3822" s="199" t="s">
        <v>1665</v>
      </c>
      <c r="P3822" s="183" t="s">
        <v>1665</v>
      </c>
      <c r="Q3822" s="199" t="s">
        <v>1665</v>
      </c>
      <c r="R3822" s="195" t="s">
        <v>1665</v>
      </c>
      <c r="S3822" s="182" t="s">
        <v>1665</v>
      </c>
      <c r="T3822" s="182" t="s">
        <v>1665</v>
      </c>
      <c r="U3822" s="195" t="s">
        <v>1665</v>
      </c>
      <c r="V3822" s="202" t="s">
        <v>10632</v>
      </c>
      <c r="X3822" s="6" t="str">
        <f>IF(IFERROR(INDEX('Previous cycle PGE'!X:X,MATCH($B3822,'Previous cycle PGE'!$B:$B,0)),"Not in Previous Cycle")=0,"",IFERROR(INDEX('Previous cycle PGE'!X:X,MATCH($B3822,'Previous cycle PGE'!$B:$B,0)),"Not in Previous Cycle"))</f>
        <v/>
      </c>
      <c r="Y3822" s="6" t="str">
        <f>IF(IFERROR(INDEX('Previous cycle PGE'!Y:Y,MATCH($B3822,'Previous cycle PGE'!$B:$B,0)),"Not in Previous Cycle")=0,"",IFERROR(INDEX('Previous cycle PGE'!Y:Y,MATCH($B3822,'Previous cycle PGE'!$B:$B,0)),"Not in Previous Cycle"))</f>
        <v/>
      </c>
      <c r="Z3822" s="6" t="str">
        <f>IFERROR(IF(INDEX('Previous cycle PGE'!X:X,MATCH($J3822,'Previous cycle PGE'!$J:$J,0))=0,"",INDEX('Previous cycle PGE'!X:X,MATCH($J3822,'Previous cycle PGE'!$J:$J,0))),IF(NOT(ISNUMBER(SEARCH("Withdrawn",$E3822))),"No Match - Review","No Match - Ignore"))</f>
        <v/>
      </c>
      <c r="AA3822" s="6"/>
      <c r="AB3822" s="6" t="str">
        <f t="shared" si="839"/>
        <v>Stroud</v>
      </c>
      <c r="AC3822" s="6" t="str" cm="1">
        <f t="array" ref="AC3822">IF(AF3822,MAX(_xlfn._xlws.FILTER(Substations!G:G,Substations!A:A=AB3822)),"")</f>
        <v/>
      </c>
      <c r="AD3822" s="6" t="str" cm="1">
        <f t="array" ref="AD3822">IFERROR(INDEX('2024 TPD Allocation Report'!F:F,MATCH(VALUE(_xlfn.CHOOSECOLS(_xlfn.TEXTSPLIT(B3822,"-"),1)),'2024 TPD Allocation Report'!B:B,0)),"")</f>
        <v/>
      </c>
      <c r="AE3822" s="6" t="str">
        <f t="shared" si="831"/>
        <v/>
      </c>
      <c r="AF3822" s="6" t="b">
        <f>IF(COUNTIF(Substations!A:A,AB3822)&gt;=1,TRUE,FALSE)</f>
        <v>0</v>
      </c>
      <c r="AG3822" s="6" t="b">
        <f t="shared" si="832"/>
        <v>0</v>
      </c>
      <c r="AH3822" s="12" t="str">
        <f t="shared" si="833"/>
        <v>Stroud</v>
      </c>
      <c r="AI3822" s="12" t="str">
        <f t="shared" si="834"/>
        <v/>
      </c>
      <c r="AJ3822" s="333" t="str">
        <f t="shared" si="835"/>
        <v/>
      </c>
      <c r="AK3822" s="6" t="str">
        <f t="shared" si="836"/>
        <v/>
      </c>
      <c r="AL3822" s="6" t="str">
        <f t="shared" si="837"/>
        <v/>
      </c>
      <c r="AM3822" s="333"/>
      <c r="AN3822" s="333"/>
      <c r="AO3822" s="333"/>
      <c r="AP3822" s="333" t="str">
        <f t="shared" si="838"/>
        <v/>
      </c>
      <c r="AQ3822" s="6">
        <f t="shared" si="826"/>
        <v>5</v>
      </c>
      <c r="AR3822" s="6" t="str">
        <f t="shared" si="827"/>
        <v/>
      </c>
      <c r="AS3822" s="6">
        <f t="shared" si="828"/>
        <v>5</v>
      </c>
      <c r="AT3822" s="6">
        <f t="shared" si="829"/>
        <v>0</v>
      </c>
      <c r="AU3822" s="6">
        <f t="shared" si="830"/>
        <v>0</v>
      </c>
    </row>
    <row r="3823" spans="1:47" ht="13.2" hidden="1" x14ac:dyDescent="0.25">
      <c r="A3823" s="202">
        <v>45325.538252314815</v>
      </c>
      <c r="B3823" s="203" t="s">
        <v>19032</v>
      </c>
      <c r="C3823" s="195" t="s">
        <v>1650</v>
      </c>
      <c r="D3823" s="202" t="s">
        <v>1650</v>
      </c>
      <c r="E3823" s="199" t="s">
        <v>1665</v>
      </c>
      <c r="F3823" s="179" t="s">
        <v>10625</v>
      </c>
      <c r="G3823" s="179" t="s">
        <v>1665</v>
      </c>
      <c r="H3823" s="179" t="s">
        <v>1665</v>
      </c>
      <c r="I3823" s="195" t="s">
        <v>10728</v>
      </c>
      <c r="J3823" s="195" t="s">
        <v>11209</v>
      </c>
      <c r="K3823" s="180" t="s">
        <v>10672</v>
      </c>
      <c r="L3823" s="181">
        <v>5</v>
      </c>
      <c r="M3823" s="182" t="s">
        <v>18362</v>
      </c>
      <c r="N3823" s="183" t="s">
        <v>18092</v>
      </c>
      <c r="O3823" s="199" t="s">
        <v>18505</v>
      </c>
      <c r="P3823" s="183" t="s">
        <v>1665</v>
      </c>
      <c r="Q3823" s="199" t="s">
        <v>1665</v>
      </c>
      <c r="R3823" s="195" t="s">
        <v>1665</v>
      </c>
      <c r="S3823" s="182" t="s">
        <v>1665</v>
      </c>
      <c r="T3823" s="182" t="s">
        <v>1665</v>
      </c>
      <c r="U3823" s="195" t="s">
        <v>1665</v>
      </c>
      <c r="V3823" s="202" t="s">
        <v>10632</v>
      </c>
      <c r="X3823" s="6" t="str">
        <f>IF(IFERROR(INDEX('Previous cycle PGE'!X:X,MATCH($B3823,'Previous cycle PGE'!$B:$B,0)),"Not in Previous Cycle")=0,"",IFERROR(INDEX('Previous cycle PGE'!X:X,MATCH($B3823,'Previous cycle PGE'!$B:$B,0)),"Not in Previous Cycle"))</f>
        <v/>
      </c>
      <c r="Y3823" s="6" t="str">
        <f>IF(IFERROR(INDEX('Previous cycle PGE'!Y:Y,MATCH($B3823,'Previous cycle PGE'!$B:$B,0)),"Not in Previous Cycle")=0,"",IFERROR(INDEX('Previous cycle PGE'!Y:Y,MATCH($B3823,'Previous cycle PGE'!$B:$B,0)),"Not in Previous Cycle"))</f>
        <v/>
      </c>
      <c r="Z3823" s="6" t="str">
        <f>IFERROR(IF(INDEX('Previous cycle PGE'!X:X,MATCH($J3823,'Previous cycle PGE'!$J:$J,0))=0,"",INDEX('Previous cycle PGE'!X:X,MATCH($J3823,'Previous cycle PGE'!$J:$J,0))),IF(NOT(ISNUMBER(SEARCH("Withdrawn",$E3823))),"No Match - Review","No Match - Ignore"))</f>
        <v/>
      </c>
      <c r="AA3823" s="6"/>
      <c r="AB3823" s="6" t="str">
        <f t="shared" si="839"/>
        <v>Cuyama</v>
      </c>
      <c r="AC3823" s="6" t="str" cm="1">
        <f t="array" ref="AC3823">IF(AF3823,MAX(_xlfn._xlws.FILTER(Substations!G:G,Substations!A:A=AB3823)),"")</f>
        <v/>
      </c>
      <c r="AD3823" s="6" t="str" cm="1">
        <f t="array" ref="AD3823">IFERROR(INDEX('2024 TPD Allocation Report'!F:F,MATCH(VALUE(_xlfn.CHOOSECOLS(_xlfn.TEXTSPLIT(B3823,"-"),1)),'2024 TPD Allocation Report'!B:B,0)),"")</f>
        <v/>
      </c>
      <c r="AE3823" s="6" t="str">
        <f t="shared" si="831"/>
        <v/>
      </c>
      <c r="AF3823" s="6" t="b">
        <f>IF(COUNTIF(Substations!A:A,AB3823)&gt;=1,TRUE,FALSE)</f>
        <v>0</v>
      </c>
      <c r="AG3823" s="6" t="b">
        <f t="shared" si="832"/>
        <v>0</v>
      </c>
      <c r="AH3823" s="12" t="str">
        <f t="shared" si="833"/>
        <v>Cuyama</v>
      </c>
      <c r="AI3823" s="12" t="str">
        <f t="shared" si="834"/>
        <v/>
      </c>
      <c r="AJ3823" s="333" t="str">
        <f t="shared" si="835"/>
        <v/>
      </c>
      <c r="AK3823" s="6">
        <f t="shared" si="836"/>
        <v>5</v>
      </c>
      <c r="AL3823" s="6" t="str">
        <f t="shared" si="837"/>
        <v/>
      </c>
      <c r="AM3823" s="333"/>
      <c r="AN3823" s="333"/>
      <c r="AO3823" s="333"/>
      <c r="AP3823" s="333" t="str">
        <f t="shared" si="838"/>
        <v/>
      </c>
      <c r="AQ3823" s="6" t="str">
        <f t="shared" si="826"/>
        <v/>
      </c>
      <c r="AR3823" s="6" t="str">
        <f t="shared" si="827"/>
        <v/>
      </c>
      <c r="AS3823" s="6" t="str">
        <f t="shared" si="828"/>
        <v/>
      </c>
      <c r="AT3823" s="6">
        <f t="shared" si="829"/>
        <v>0</v>
      </c>
      <c r="AU3823" s="6">
        <f t="shared" si="830"/>
        <v>0</v>
      </c>
    </row>
    <row r="3824" spans="1:47" ht="13.2" hidden="1" x14ac:dyDescent="0.25">
      <c r="A3824" s="202">
        <v>45281.625694444447</v>
      </c>
      <c r="B3824" s="203" t="s">
        <v>19033</v>
      </c>
      <c r="C3824" s="195" t="s">
        <v>1669</v>
      </c>
      <c r="D3824" s="202" t="s">
        <v>1669</v>
      </c>
      <c r="E3824" s="199" t="s">
        <v>1665</v>
      </c>
      <c r="F3824" s="179" t="s">
        <v>10625</v>
      </c>
      <c r="G3824" s="179" t="s">
        <v>1665</v>
      </c>
      <c r="H3824" s="179" t="s">
        <v>1665</v>
      </c>
      <c r="I3824" s="195" t="s">
        <v>720</v>
      </c>
      <c r="J3824" s="195" t="s">
        <v>11970</v>
      </c>
      <c r="K3824" s="180" t="s">
        <v>696</v>
      </c>
      <c r="L3824" s="181">
        <v>5</v>
      </c>
      <c r="M3824" s="182" t="s">
        <v>19034</v>
      </c>
      <c r="N3824" s="183" t="s">
        <v>1665</v>
      </c>
      <c r="O3824" s="199" t="s">
        <v>1665</v>
      </c>
      <c r="P3824" s="183" t="s">
        <v>1665</v>
      </c>
      <c r="Q3824" s="199" t="s">
        <v>1665</v>
      </c>
      <c r="R3824" s="195" t="s">
        <v>1665</v>
      </c>
      <c r="S3824" s="182" t="s">
        <v>1665</v>
      </c>
      <c r="T3824" s="182" t="s">
        <v>1665</v>
      </c>
      <c r="U3824" s="195" t="s">
        <v>1665</v>
      </c>
      <c r="V3824" s="202" t="s">
        <v>10632</v>
      </c>
      <c r="X3824" s="6" t="str">
        <f>IF(IFERROR(INDEX('Previous cycle PGE'!X:X,MATCH($B3824,'Previous cycle PGE'!$B:$B,0)),"Not in Previous Cycle")=0,"",IFERROR(INDEX('Previous cycle PGE'!X:X,MATCH($B3824,'Previous cycle PGE'!$B:$B,0)),"Not in Previous Cycle"))</f>
        <v/>
      </c>
      <c r="Y3824" s="6" t="str">
        <f>IF(IFERROR(INDEX('Previous cycle PGE'!Y:Y,MATCH($B3824,'Previous cycle PGE'!$B:$B,0)),"Not in Previous Cycle")=0,"",IFERROR(INDEX('Previous cycle PGE'!Y:Y,MATCH($B3824,'Previous cycle PGE'!$B:$B,0)),"Not in Previous Cycle"))</f>
        <v/>
      </c>
      <c r="Z3824" s="6" t="str">
        <f>IFERROR(IF(INDEX('Previous cycle PGE'!X:X,MATCH($J3824,'Previous cycle PGE'!$J:$J,0))=0,"",INDEX('Previous cycle PGE'!X:X,MATCH($J3824,'Previous cycle PGE'!$J:$J,0))),IF(NOT(ISNUMBER(SEARCH("Withdrawn",$E3824))),"No Match - Review","No Match - Ignore"))</f>
        <v/>
      </c>
      <c r="AA3824" s="6"/>
      <c r="AB3824" s="6" t="str">
        <f t="shared" si="839"/>
        <v>Caruthers</v>
      </c>
      <c r="AC3824" s="6" t="str" cm="1">
        <f t="array" ref="AC3824">IF(AF3824,MAX(_xlfn._xlws.FILTER(Substations!G:G,Substations!A:A=AB3824)),"")</f>
        <v/>
      </c>
      <c r="AD3824" s="6" t="str" cm="1">
        <f t="array" ref="AD3824">IFERROR(INDEX('2024 TPD Allocation Report'!F:F,MATCH(VALUE(_xlfn.CHOOSECOLS(_xlfn.TEXTSPLIT(B3824,"-"),1)),'2024 TPD Allocation Report'!B:B,0)),"")</f>
        <v/>
      </c>
      <c r="AE3824" s="6" t="str">
        <f t="shared" si="831"/>
        <v/>
      </c>
      <c r="AF3824" s="6" t="b">
        <f>IF(COUNTIF(Substations!A:A,AB3824)&gt;=1,TRUE,FALSE)</f>
        <v>0</v>
      </c>
      <c r="AG3824" s="6" t="b">
        <f t="shared" si="832"/>
        <v>0</v>
      </c>
      <c r="AH3824" s="12" t="str">
        <f t="shared" si="833"/>
        <v>Caruthers</v>
      </c>
      <c r="AI3824" s="12" t="str">
        <f t="shared" si="834"/>
        <v/>
      </c>
      <c r="AJ3824" s="333" t="str">
        <f t="shared" si="835"/>
        <v/>
      </c>
      <c r="AK3824" s="6" t="str">
        <f t="shared" si="836"/>
        <v/>
      </c>
      <c r="AL3824" s="6" t="str">
        <f t="shared" si="837"/>
        <v/>
      </c>
      <c r="AM3824" s="333"/>
      <c r="AN3824" s="333"/>
      <c r="AO3824" s="333"/>
      <c r="AP3824" s="333" t="str">
        <f t="shared" si="838"/>
        <v/>
      </c>
      <c r="AQ3824" s="6">
        <f t="shared" si="826"/>
        <v>5</v>
      </c>
      <c r="AR3824" s="6" t="str">
        <f t="shared" si="827"/>
        <v/>
      </c>
      <c r="AS3824" s="6">
        <f t="shared" si="828"/>
        <v>5</v>
      </c>
      <c r="AT3824" s="6">
        <f t="shared" si="829"/>
        <v>0</v>
      </c>
      <c r="AU3824" s="6">
        <f t="shared" si="830"/>
        <v>0</v>
      </c>
    </row>
    <row r="3825" spans="1:47" ht="13.2" hidden="1" x14ac:dyDescent="0.25">
      <c r="A3825" s="202">
        <v>45323.53564814815</v>
      </c>
      <c r="B3825" s="203" t="s">
        <v>19035</v>
      </c>
      <c r="C3825" s="195" t="s">
        <v>1669</v>
      </c>
      <c r="D3825" s="202" t="s">
        <v>1669</v>
      </c>
      <c r="E3825" s="199" t="s">
        <v>1665</v>
      </c>
      <c r="F3825" s="179" t="s">
        <v>10625</v>
      </c>
      <c r="G3825" s="179" t="s">
        <v>1665</v>
      </c>
      <c r="H3825" s="179" t="s">
        <v>1665</v>
      </c>
      <c r="I3825" s="195" t="s">
        <v>743</v>
      </c>
      <c r="J3825" s="195" t="s">
        <v>14679</v>
      </c>
      <c r="K3825" s="180" t="s">
        <v>696</v>
      </c>
      <c r="L3825" s="181">
        <v>4.9800000000000004</v>
      </c>
      <c r="M3825" s="182" t="s">
        <v>19034</v>
      </c>
      <c r="N3825" s="183" t="s">
        <v>1665</v>
      </c>
      <c r="O3825" s="199" t="s">
        <v>1665</v>
      </c>
      <c r="P3825" s="183" t="s">
        <v>1665</v>
      </c>
      <c r="Q3825" s="199" t="s">
        <v>1665</v>
      </c>
      <c r="R3825" s="195" t="s">
        <v>1665</v>
      </c>
      <c r="S3825" s="182" t="s">
        <v>1665</v>
      </c>
      <c r="T3825" s="182" t="s">
        <v>1665</v>
      </c>
      <c r="U3825" s="195" t="s">
        <v>1665</v>
      </c>
      <c r="V3825" s="202" t="s">
        <v>10632</v>
      </c>
      <c r="X3825" s="6" t="str">
        <f>IF(IFERROR(INDEX('Previous cycle PGE'!X:X,MATCH($B3825,'Previous cycle PGE'!$B:$B,0)),"Not in Previous Cycle")=0,"",IFERROR(INDEX('Previous cycle PGE'!X:X,MATCH($B3825,'Previous cycle PGE'!$B:$B,0)),"Not in Previous Cycle"))</f>
        <v>not found</v>
      </c>
      <c r="Y3825" s="6" t="str">
        <f>IF(IFERROR(INDEX('Previous cycle PGE'!Y:Y,MATCH($B3825,'Previous cycle PGE'!$B:$B,0)),"Not in Previous Cycle")=0,"",IFERROR(INDEX('Previous cycle PGE'!Y:Y,MATCH($B3825,'Previous cycle PGE'!$B:$B,0)),"Not in Previous Cycle"))</f>
        <v/>
      </c>
      <c r="Z3825" s="6" t="str">
        <f>IFERROR(IF(INDEX('Previous cycle PGE'!X:X,MATCH($J3825,'Previous cycle PGE'!$J:$J,0))=0,"",INDEX('Previous cycle PGE'!X:X,MATCH($J3825,'Previous cycle PGE'!$J:$J,0))),IF(NOT(ISNUMBER(SEARCH("Withdrawn",$E3825))),"No Match - Review","No Match - Ignore"))</f>
        <v/>
      </c>
      <c r="AA3825" s="6"/>
      <c r="AB3825" s="6" t="str">
        <f t="shared" si="839"/>
        <v>Carneras</v>
      </c>
      <c r="AC3825" s="6" t="str" cm="1">
        <f t="array" ref="AC3825">IF(AF3825,MAX(_xlfn._xlws.FILTER(Substations!G:G,Substations!A:A=AB3825)),"")</f>
        <v/>
      </c>
      <c r="AD3825" s="6" t="str" cm="1">
        <f t="array" ref="AD3825">IFERROR(INDEX('2024 TPD Allocation Report'!F:F,MATCH(VALUE(_xlfn.CHOOSECOLS(_xlfn.TEXTSPLIT(B3825,"-"),1)),'2024 TPD Allocation Report'!B:B,0)),"")</f>
        <v/>
      </c>
      <c r="AE3825" s="6" t="str">
        <f t="shared" si="831"/>
        <v/>
      </c>
      <c r="AF3825" s="6" t="b">
        <f>IF(COUNTIF(Substations!A:A,AB3825)&gt;=1,TRUE,FALSE)</f>
        <v>0</v>
      </c>
      <c r="AG3825" s="6" t="b">
        <f t="shared" si="832"/>
        <v>0</v>
      </c>
      <c r="AH3825" s="12" t="str">
        <f t="shared" si="833"/>
        <v>Carneras</v>
      </c>
      <c r="AI3825" s="12" t="str">
        <f t="shared" si="834"/>
        <v/>
      </c>
      <c r="AJ3825" s="333" t="str">
        <f t="shared" si="835"/>
        <v/>
      </c>
      <c r="AK3825" s="6" t="str">
        <f t="shared" si="836"/>
        <v/>
      </c>
      <c r="AL3825" s="6" t="str">
        <f t="shared" si="837"/>
        <v/>
      </c>
      <c r="AM3825" s="333"/>
      <c r="AN3825" s="333"/>
      <c r="AO3825" s="333"/>
      <c r="AP3825" s="333" t="str">
        <f t="shared" si="838"/>
        <v/>
      </c>
      <c r="AQ3825" s="6">
        <f t="shared" si="826"/>
        <v>4.9800000000000004</v>
      </c>
      <c r="AR3825" s="6" t="str">
        <f t="shared" si="827"/>
        <v/>
      </c>
      <c r="AS3825" s="6">
        <f t="shared" si="828"/>
        <v>4.9800000000000004</v>
      </c>
      <c r="AT3825" s="6">
        <f t="shared" si="829"/>
        <v>0</v>
      </c>
      <c r="AU3825" s="6">
        <f t="shared" si="830"/>
        <v>0</v>
      </c>
    </row>
    <row r="3826" spans="1:47" ht="13.2" hidden="1" x14ac:dyDescent="0.25">
      <c r="A3826" s="202">
        <v>45323.550694444442</v>
      </c>
      <c r="B3826" s="203" t="s">
        <v>19036</v>
      </c>
      <c r="C3826" s="195" t="s">
        <v>1669</v>
      </c>
      <c r="D3826" s="202" t="s">
        <v>1669</v>
      </c>
      <c r="E3826" s="199" t="s">
        <v>1665</v>
      </c>
      <c r="F3826" s="179" t="s">
        <v>10625</v>
      </c>
      <c r="G3826" s="179" t="s">
        <v>1665</v>
      </c>
      <c r="H3826" s="179" t="s">
        <v>1665</v>
      </c>
      <c r="I3826" s="195" t="s">
        <v>821</v>
      </c>
      <c r="J3826" s="195" t="s">
        <v>10718</v>
      </c>
      <c r="K3826" s="180" t="s">
        <v>38</v>
      </c>
      <c r="L3826" s="181">
        <v>4.9800000000000004</v>
      </c>
      <c r="M3826" s="182" t="s">
        <v>19034</v>
      </c>
      <c r="N3826" s="183" t="s">
        <v>1665</v>
      </c>
      <c r="O3826" s="199" t="s">
        <v>1665</v>
      </c>
      <c r="P3826" s="183" t="s">
        <v>1665</v>
      </c>
      <c r="Q3826" s="199" t="s">
        <v>1665</v>
      </c>
      <c r="R3826" s="195" t="s">
        <v>1665</v>
      </c>
      <c r="S3826" s="182" t="s">
        <v>1665</v>
      </c>
      <c r="T3826" s="182" t="s">
        <v>1665</v>
      </c>
      <c r="U3826" s="195" t="s">
        <v>1665</v>
      </c>
      <c r="V3826" s="202" t="s">
        <v>10632</v>
      </c>
      <c r="X3826" s="6" t="str">
        <f>IF(IFERROR(INDEX('Previous cycle PGE'!X:X,MATCH($B3826,'Previous cycle PGE'!$B:$B,0)),"Not in Previous Cycle")=0,"",IFERROR(INDEX('Previous cycle PGE'!X:X,MATCH($B3826,'Previous cycle PGE'!$B:$B,0)),"Not in Previous Cycle"))</f>
        <v/>
      </c>
      <c r="Y3826" s="6" t="str">
        <f>IF(IFERROR(INDEX('Previous cycle PGE'!Y:Y,MATCH($B3826,'Previous cycle PGE'!$B:$B,0)),"Not in Previous Cycle")=0,"",IFERROR(INDEX('Previous cycle PGE'!Y:Y,MATCH($B3826,'Previous cycle PGE'!$B:$B,0)),"Not in Previous Cycle"))</f>
        <v/>
      </c>
      <c r="Z3826" s="6" t="str">
        <f>IFERROR(IF(INDEX('Previous cycle PGE'!X:X,MATCH($J3826,'Previous cycle PGE'!$J:$J,0))=0,"",INDEX('Previous cycle PGE'!X:X,MATCH($J3826,'Previous cycle PGE'!$J:$J,0))),IF(NOT(ISNUMBER(SEARCH("Withdrawn",$E3826))),"No Match - Review","No Match - Ignore"))</f>
        <v/>
      </c>
      <c r="AA3826" s="6"/>
      <c r="AB3826" s="6" t="str">
        <f t="shared" si="839"/>
        <v>El Capitan</v>
      </c>
      <c r="AC3826" s="6" t="str" cm="1">
        <f t="array" ref="AC3826">IF(AF3826,MAX(_xlfn._xlws.FILTER(Substations!G:G,Substations!A:A=AB3826)),"")</f>
        <v/>
      </c>
      <c r="AD3826" s="6" t="str" cm="1">
        <f t="array" ref="AD3826">IFERROR(INDEX('2024 TPD Allocation Report'!F:F,MATCH(VALUE(_xlfn.CHOOSECOLS(_xlfn.TEXTSPLIT(B3826,"-"),1)),'2024 TPD Allocation Report'!B:B,0)),"")</f>
        <v/>
      </c>
      <c r="AE3826" s="6" t="str">
        <f t="shared" si="831"/>
        <v/>
      </c>
      <c r="AF3826" s="6" t="b">
        <f>IF(COUNTIF(Substations!A:A,AB3826)&gt;=1,TRUE,FALSE)</f>
        <v>0</v>
      </c>
      <c r="AG3826" s="6" t="b">
        <f t="shared" si="832"/>
        <v>0</v>
      </c>
      <c r="AH3826" s="12" t="str">
        <f t="shared" si="833"/>
        <v>El Capitan</v>
      </c>
      <c r="AI3826" s="12" t="str">
        <f t="shared" si="834"/>
        <v/>
      </c>
      <c r="AJ3826" s="333" t="str">
        <f t="shared" si="835"/>
        <v/>
      </c>
      <c r="AK3826" s="6" t="str">
        <f t="shared" si="836"/>
        <v/>
      </c>
      <c r="AL3826" s="6" t="str">
        <f t="shared" si="837"/>
        <v/>
      </c>
      <c r="AM3826" s="333"/>
      <c r="AN3826" s="333"/>
      <c r="AO3826" s="333"/>
      <c r="AP3826" s="333" t="str">
        <f t="shared" si="838"/>
        <v/>
      </c>
      <c r="AQ3826" s="6">
        <f t="shared" si="826"/>
        <v>4.9800000000000004</v>
      </c>
      <c r="AR3826" s="6">
        <f t="shared" si="827"/>
        <v>4.9800000000000004</v>
      </c>
      <c r="AS3826" s="6" t="str">
        <f t="shared" si="828"/>
        <v/>
      </c>
      <c r="AT3826" s="6">
        <f t="shared" si="829"/>
        <v>0</v>
      </c>
      <c r="AU3826" s="6">
        <f t="shared" si="830"/>
        <v>0</v>
      </c>
    </row>
    <row r="3827" spans="1:47" ht="13.2" x14ac:dyDescent="0.25">
      <c r="A3827" s="202">
        <v>45331.368981481479</v>
      </c>
      <c r="B3827" s="203" t="s">
        <v>19037</v>
      </c>
      <c r="C3827" s="195" t="s">
        <v>10623</v>
      </c>
      <c r="D3827" s="202" t="s">
        <v>11496</v>
      </c>
      <c r="E3827" s="199" t="s">
        <v>4006</v>
      </c>
      <c r="F3827" s="179" t="s">
        <v>19038</v>
      </c>
      <c r="G3827" s="179" t="s">
        <v>1653</v>
      </c>
      <c r="H3827" s="179" t="s">
        <v>1653</v>
      </c>
      <c r="I3827" s="195" t="s">
        <v>1386</v>
      </c>
      <c r="J3827" s="195" t="s">
        <v>11054</v>
      </c>
      <c r="K3827" s="180" t="s">
        <v>10672</v>
      </c>
      <c r="L3827" s="181">
        <v>4.99</v>
      </c>
      <c r="M3827" s="182" t="s">
        <v>19034</v>
      </c>
      <c r="N3827" s="183" t="s">
        <v>3234</v>
      </c>
      <c r="O3827" s="199" t="s">
        <v>11861</v>
      </c>
      <c r="P3827" s="183" t="s">
        <v>3234</v>
      </c>
      <c r="Q3827" s="199" t="s">
        <v>11861</v>
      </c>
      <c r="R3827" s="195" t="s">
        <v>11516</v>
      </c>
      <c r="S3827" s="182" t="s">
        <v>927</v>
      </c>
      <c r="T3827" s="182" t="s">
        <v>1653</v>
      </c>
      <c r="U3827" s="195" t="s">
        <v>1653</v>
      </c>
      <c r="V3827" s="202" t="s">
        <v>10632</v>
      </c>
      <c r="X3827" s="6" t="str">
        <f>IF(IFERROR(INDEX('Previous cycle PGE'!X:X,MATCH($B3827,'Previous cycle PGE'!$B:$B,0)),"Not in Previous Cycle")=0,"",IFERROR(INDEX('Previous cycle PGE'!X:X,MATCH($B3827,'Previous cycle PGE'!$B:$B,0)),"Not in Previous Cycle"))</f>
        <v>Chowchilla</v>
      </c>
      <c r="Y3827" s="6" t="str">
        <f>IF(IFERROR(INDEX('Previous cycle PGE'!Y:Y,MATCH($B3827,'Previous cycle PGE'!$B:$B,0)),"Not in Previous Cycle")=0,"",IFERROR(INDEX('Previous cycle PGE'!Y:Y,MATCH($B3827,'Previous cycle PGE'!$B:$B,0)),"Not in Previous Cycle"))</f>
        <v/>
      </c>
      <c r="Z3827" s="6" t="str">
        <f>IFERROR(IF(INDEX('Previous cycle PGE'!X:X,MATCH($J3827,'Previous cycle PGE'!$J:$J,0))=0,"",INDEX('Previous cycle PGE'!X:X,MATCH($J3827,'Previous cycle PGE'!$J:$J,0))),IF(NOT(ISNUMBER(SEARCH("Withdrawn",$E3827))),"No Match - Review","No Match - Ignore"))</f>
        <v/>
      </c>
      <c r="AA3827" s="6" t="str">
        <f>IFERROR(IF(INDEX('Previous cycle PGE'!Y:Y,MATCH($J3827,'Previous cycle PGE'!$J:$J,0))=0,"",INDEX('Previous cycle PGE'!Y:Y,MATCH($J3827,'Previous cycle PGE'!$J:$J,0))),IF(NOT(ISNUMBER(SEARCH("Withdrawn",$E3827))),"No Match - Review","No Match - Ignore"))</f>
        <v/>
      </c>
      <c r="AB3827" s="6" t="str">
        <f t="shared" si="839"/>
        <v>Chowchilla</v>
      </c>
      <c r="AC3827" s="6" cm="1">
        <f t="array" ref="AC3827">IF(AF3827,MAX(_xlfn._xlws.FILTER(Substations!G:G,Substations!A:A=AB3827)),"")</f>
        <v>115</v>
      </c>
      <c r="AD3827" s="6" t="str" cm="1">
        <f t="array" ref="AD3827">IFERROR(INDEX('2024 TPD Allocation Report'!F:F,MATCH(VALUE(_xlfn.CHOOSECOLS(_xlfn.TEXTSPLIT(B3827,"-"),1)),'2024 TPD Allocation Report'!B:B,0)),"")</f>
        <v/>
      </c>
      <c r="AE3827" s="6" t="str">
        <f t="shared" si="831"/>
        <v/>
      </c>
      <c r="AF3827" s="6" t="b">
        <f>IF(COUNTIF(Substations!A:A,AB3827)&gt;=1,TRUE,FALSE)</f>
        <v>1</v>
      </c>
      <c r="AG3827" s="6" t="b">
        <f t="shared" si="832"/>
        <v>1</v>
      </c>
      <c r="AH3827" s="12" t="str">
        <f t="shared" si="833"/>
        <v>Chowchilla</v>
      </c>
      <c r="AI3827" s="12">
        <f t="shared" si="834"/>
        <v>115</v>
      </c>
      <c r="AJ3827" s="333" t="str">
        <f t="shared" si="835"/>
        <v/>
      </c>
      <c r="AK3827" s="6">
        <f t="shared" si="836"/>
        <v>4.99</v>
      </c>
      <c r="AL3827" s="6" t="str">
        <f t="shared" si="837"/>
        <v/>
      </c>
      <c r="AM3827" s="333"/>
      <c r="AN3827" s="333"/>
      <c r="AO3827" s="333"/>
      <c r="AP3827" s="333" t="str">
        <f t="shared" si="838"/>
        <v/>
      </c>
      <c r="AQ3827" s="6" t="str">
        <f t="shared" si="826"/>
        <v/>
      </c>
      <c r="AR3827" s="6" t="str">
        <f t="shared" si="827"/>
        <v/>
      </c>
      <c r="AS3827" s="6" t="str">
        <f t="shared" si="828"/>
        <v/>
      </c>
      <c r="AT3827" s="6">
        <f t="shared" si="829"/>
        <v>0</v>
      </c>
      <c r="AU3827" s="6">
        <f t="shared" si="830"/>
        <v>0</v>
      </c>
    </row>
    <row r="3828" spans="1:47" ht="13.2" hidden="1" x14ac:dyDescent="0.25">
      <c r="A3828" s="202">
        <v>45323.558333333334</v>
      </c>
      <c r="B3828" s="203" t="s">
        <v>19039</v>
      </c>
      <c r="C3828" s="195" t="s">
        <v>1669</v>
      </c>
      <c r="D3828" s="202" t="s">
        <v>1669</v>
      </c>
      <c r="E3828" s="199" t="s">
        <v>1665</v>
      </c>
      <c r="F3828" s="179" t="s">
        <v>10625</v>
      </c>
      <c r="G3828" s="179" t="s">
        <v>1665</v>
      </c>
      <c r="H3828" s="179" t="s">
        <v>1665</v>
      </c>
      <c r="I3828" s="195" t="s">
        <v>764</v>
      </c>
      <c r="J3828" s="195" t="s">
        <v>11750</v>
      </c>
      <c r="K3828" s="180" t="s">
        <v>696</v>
      </c>
      <c r="L3828" s="181">
        <v>4.9800000000000004</v>
      </c>
      <c r="M3828" s="182" t="s">
        <v>19034</v>
      </c>
      <c r="N3828" s="183" t="s">
        <v>1665</v>
      </c>
      <c r="O3828" s="199" t="s">
        <v>1665</v>
      </c>
      <c r="P3828" s="183" t="s">
        <v>1665</v>
      </c>
      <c r="Q3828" s="199" t="s">
        <v>1665</v>
      </c>
      <c r="R3828" s="195" t="s">
        <v>1665</v>
      </c>
      <c r="S3828" s="182" t="s">
        <v>1665</v>
      </c>
      <c r="T3828" s="182" t="s">
        <v>1665</v>
      </c>
      <c r="U3828" s="195" t="s">
        <v>1665</v>
      </c>
      <c r="V3828" s="202" t="s">
        <v>10632</v>
      </c>
      <c r="X3828" s="6" t="str">
        <f>IF(IFERROR(INDEX('Previous cycle PGE'!X:X,MATCH($B3828,'Previous cycle PGE'!$B:$B,0)),"Not in Previous Cycle")=0,"",IFERROR(INDEX('Previous cycle PGE'!X:X,MATCH($B3828,'Previous cycle PGE'!$B:$B,0)),"Not in Previous Cycle"))</f>
        <v/>
      </c>
      <c r="Y3828" s="6" t="str">
        <f>IF(IFERROR(INDEX('Previous cycle PGE'!Y:Y,MATCH($B3828,'Previous cycle PGE'!$B:$B,0)),"Not in Previous Cycle")=0,"",IFERROR(INDEX('Previous cycle PGE'!Y:Y,MATCH($B3828,'Previous cycle PGE'!$B:$B,0)),"Not in Previous Cycle"))</f>
        <v/>
      </c>
      <c r="Z3828" s="6" t="str">
        <f>IFERROR(IF(INDEX('Previous cycle PGE'!X:X,MATCH($J3828,'Previous cycle PGE'!$J:$J,0))=0,"",INDEX('Previous cycle PGE'!X:X,MATCH($J3828,'Previous cycle PGE'!$J:$J,0))),IF(NOT(ISNUMBER(SEARCH("Withdrawn",$E3828))),"No Match - Review","No Match - Ignore"))</f>
        <v/>
      </c>
      <c r="AA3828" s="6"/>
      <c r="AB3828" s="6" t="str">
        <f t="shared" si="839"/>
        <v>Avena</v>
      </c>
      <c r="AC3828" s="6" cm="1">
        <f t="array" ref="AC3828">IF(AF3828,MAX(_xlfn._xlws.FILTER(Substations!G:G,Substations!A:A=AB3828)),"")</f>
        <v>115</v>
      </c>
      <c r="AD3828" s="6" t="str" cm="1">
        <f t="array" ref="AD3828">IFERROR(INDEX('2024 TPD Allocation Report'!F:F,MATCH(VALUE(_xlfn.CHOOSECOLS(_xlfn.TEXTSPLIT(B3828,"-"),1)),'2024 TPD Allocation Report'!B:B,0)),"")</f>
        <v/>
      </c>
      <c r="AE3828" s="6" t="str">
        <f t="shared" si="831"/>
        <v/>
      </c>
      <c r="AF3828" s="6" t="b">
        <f>IF(COUNTIF(Substations!A:A,AB3828)&gt;=1,TRUE,FALSE)</f>
        <v>1</v>
      </c>
      <c r="AG3828" s="6" t="b">
        <f t="shared" si="832"/>
        <v>0</v>
      </c>
      <c r="AH3828" s="12" t="str">
        <f t="shared" si="833"/>
        <v>Avena</v>
      </c>
      <c r="AI3828" s="12">
        <f t="shared" si="834"/>
        <v>115</v>
      </c>
      <c r="AJ3828" s="333" t="str">
        <f t="shared" si="835"/>
        <v/>
      </c>
      <c r="AK3828" s="6" t="str">
        <f t="shared" si="836"/>
        <v/>
      </c>
      <c r="AL3828" s="6" t="str">
        <f t="shared" si="837"/>
        <v/>
      </c>
      <c r="AM3828" s="333"/>
      <c r="AN3828" s="333"/>
      <c r="AO3828" s="333"/>
      <c r="AP3828" s="333" t="str">
        <f t="shared" si="838"/>
        <v/>
      </c>
      <c r="AQ3828" s="6">
        <f t="shared" si="826"/>
        <v>4.9800000000000004</v>
      </c>
      <c r="AR3828" s="6" t="str">
        <f t="shared" si="827"/>
        <v/>
      </c>
      <c r="AS3828" s="6">
        <f t="shared" si="828"/>
        <v>4.9800000000000004</v>
      </c>
      <c r="AT3828" s="6">
        <f t="shared" si="829"/>
        <v>0</v>
      </c>
      <c r="AU3828" s="6">
        <f t="shared" si="830"/>
        <v>0</v>
      </c>
    </row>
    <row r="3829" spans="1:47" ht="13.2" x14ac:dyDescent="0.25">
      <c r="A3829" s="202">
        <v>45289.505624999998</v>
      </c>
      <c r="B3829" s="203" t="s">
        <v>19040</v>
      </c>
      <c r="C3829" s="195" t="s">
        <v>1650</v>
      </c>
      <c r="D3829" s="202" t="s">
        <v>1650</v>
      </c>
      <c r="E3829" s="199" t="s">
        <v>4006</v>
      </c>
      <c r="F3829" s="179" t="s">
        <v>10625</v>
      </c>
      <c r="G3829" s="179" t="s">
        <v>1653</v>
      </c>
      <c r="H3829" s="179" t="s">
        <v>1653</v>
      </c>
      <c r="I3829" s="195" t="s">
        <v>769</v>
      </c>
      <c r="J3829" s="195" t="s">
        <v>10924</v>
      </c>
      <c r="K3829" s="180" t="s">
        <v>38</v>
      </c>
      <c r="L3829" s="181">
        <v>2.1960000000000002</v>
      </c>
      <c r="M3829" s="182" t="s">
        <v>18468</v>
      </c>
      <c r="N3829" s="183">
        <v>45454</v>
      </c>
      <c r="O3829" s="199" t="s">
        <v>11083</v>
      </c>
      <c r="P3829" s="183" t="s">
        <v>1653</v>
      </c>
      <c r="Q3829" s="199" t="s">
        <v>1653</v>
      </c>
      <c r="R3829" s="195" t="s">
        <v>11084</v>
      </c>
      <c r="S3829" s="182" t="s">
        <v>11084</v>
      </c>
      <c r="T3829" s="182" t="s">
        <v>11084</v>
      </c>
      <c r="U3829" s="195" t="s">
        <v>706</v>
      </c>
      <c r="V3829" s="202" t="s">
        <v>10632</v>
      </c>
      <c r="X3829" s="6" t="str">
        <f>IF(IFERROR(INDEX('Previous cycle PGE'!X:X,MATCH($B3829,'Previous cycle PGE'!$B:$B,0)),"Not in Previous Cycle")=0,"",IFERROR(INDEX('Previous cycle PGE'!X:X,MATCH($B3829,'Previous cycle PGE'!$B:$B,0)),"Not in Previous Cycle"))</f>
        <v>not found</v>
      </c>
      <c r="Y3829" s="6" t="str">
        <f>IF(IFERROR(INDEX('Previous cycle PGE'!Y:Y,MATCH($B3829,'Previous cycle PGE'!$B:$B,0)),"Not in Previous Cycle")=0,"",IFERROR(INDEX('Previous cycle PGE'!Y:Y,MATCH($B3829,'Previous cycle PGE'!$B:$B,0)),"Not in Previous Cycle"))</f>
        <v/>
      </c>
      <c r="Z3829" s="6" t="str">
        <f>IFERROR(IF(INDEX('Previous cycle PGE'!X:X,MATCH($J3829,'Previous cycle PGE'!$J:$J,0))=0,"",INDEX('Previous cycle PGE'!X:X,MATCH($J3829,'Previous cycle PGE'!$J:$J,0))),IF(NOT(ISNUMBER(SEARCH("Withdrawn",$E3829))),"No Match - Review","No Match - Ignore"))</f>
        <v/>
      </c>
      <c r="AA3829" s="6" t="str">
        <f>IFERROR(IF(INDEX('Previous cycle PGE'!Y:Y,MATCH($J3829,'Previous cycle PGE'!$J:$J,0))=0,"",INDEX('Previous cycle PGE'!Y:Y,MATCH($J3829,'Previous cycle PGE'!$J:$J,0))),IF(NOT(ISNUMBER(SEARCH("Withdrawn",$E3829))),"No Match - Review","No Match - Ignore"))</f>
        <v/>
      </c>
      <c r="AB3829" s="6" t="str">
        <f t="shared" si="839"/>
        <v>Guernsey</v>
      </c>
      <c r="AC3829" s="6" cm="1">
        <f t="array" ref="AC3829">IF(AF3829,MAX(_xlfn._xlws.FILTER(Substations!G:G,Substations!A:A=AB3829)),"")</f>
        <v>70</v>
      </c>
      <c r="AD3829" s="6" t="str" cm="1">
        <f t="array" ref="AD3829">IFERROR(INDEX('2024 TPD Allocation Report'!F:F,MATCH(VALUE(_xlfn.CHOOSECOLS(_xlfn.TEXTSPLIT(B3829,"-"),1)),'2024 TPD Allocation Report'!B:B,0)),"")</f>
        <v/>
      </c>
      <c r="AE3829" s="6" t="str">
        <f t="shared" si="831"/>
        <v/>
      </c>
      <c r="AF3829" s="6" t="b">
        <f>IF(COUNTIF(Substations!A:A,AB3829)&gt;=1,TRUE,FALSE)</f>
        <v>1</v>
      </c>
      <c r="AG3829" s="6" t="b">
        <f t="shared" si="832"/>
        <v>1</v>
      </c>
      <c r="AH3829" s="12" t="str">
        <f t="shared" si="833"/>
        <v>Guernsey</v>
      </c>
      <c r="AI3829" s="12">
        <f t="shared" si="834"/>
        <v>70</v>
      </c>
      <c r="AJ3829" s="333" t="str">
        <f t="shared" si="835"/>
        <v/>
      </c>
      <c r="AK3829" s="6" t="str">
        <f t="shared" si="836"/>
        <v/>
      </c>
      <c r="AL3829" s="6" t="str">
        <f t="shared" si="837"/>
        <v/>
      </c>
      <c r="AM3829" s="333"/>
      <c r="AN3829" s="333"/>
      <c r="AO3829" s="333"/>
      <c r="AP3829" s="333" t="str">
        <f t="shared" si="838"/>
        <v/>
      </c>
      <c r="AQ3829" s="6">
        <f t="shared" si="826"/>
        <v>2.1960000000000002</v>
      </c>
      <c r="AR3829" s="6">
        <f t="shared" si="827"/>
        <v>2.1960000000000002</v>
      </c>
      <c r="AS3829" s="6" t="str">
        <f t="shared" si="828"/>
        <v/>
      </c>
      <c r="AT3829" s="6">
        <f t="shared" si="829"/>
        <v>0</v>
      </c>
      <c r="AU3829" s="6">
        <f t="shared" si="830"/>
        <v>1</v>
      </c>
    </row>
    <row r="3830" spans="1:47" ht="13.2" hidden="1" x14ac:dyDescent="0.25">
      <c r="A3830" s="202">
        <v>45300.49628472222</v>
      </c>
      <c r="B3830" s="203" t="s">
        <v>19041</v>
      </c>
      <c r="C3830" s="195" t="s">
        <v>1669</v>
      </c>
      <c r="D3830" s="202" t="s">
        <v>1669</v>
      </c>
      <c r="E3830" s="199" t="s">
        <v>4006</v>
      </c>
      <c r="F3830" s="179" t="s">
        <v>10625</v>
      </c>
      <c r="G3830" s="179" t="s">
        <v>1653</v>
      </c>
      <c r="H3830" s="179" t="s">
        <v>1653</v>
      </c>
      <c r="I3830" s="195" t="s">
        <v>1317</v>
      </c>
      <c r="J3830" s="195" t="s">
        <v>11042</v>
      </c>
      <c r="K3830" s="180" t="s">
        <v>10672</v>
      </c>
      <c r="L3830" s="181">
        <v>2.988</v>
      </c>
      <c r="M3830" s="182" t="s">
        <v>18468</v>
      </c>
      <c r="N3830" s="183" t="s">
        <v>3234</v>
      </c>
      <c r="O3830" s="199" t="s">
        <v>3234</v>
      </c>
      <c r="P3830" s="183" t="s">
        <v>3234</v>
      </c>
      <c r="Q3830" s="199" t="s">
        <v>3234</v>
      </c>
      <c r="R3830" s="195" t="s">
        <v>11083</v>
      </c>
      <c r="S3830" s="182" t="s">
        <v>927</v>
      </c>
      <c r="T3830" s="182" t="s">
        <v>1653</v>
      </c>
      <c r="U3830" s="195" t="s">
        <v>1653</v>
      </c>
      <c r="V3830" s="202" t="s">
        <v>10632</v>
      </c>
      <c r="X3830" s="6" t="str">
        <f>IF(IFERROR(INDEX('Previous cycle PGE'!X:X,MATCH($B3830,'Previous cycle PGE'!$B:$B,0)),"Not in Previous Cycle")=0,"",IFERROR(INDEX('Previous cycle PGE'!X:X,MATCH($B3830,'Previous cycle PGE'!$B:$B,0)),"Not in Previous Cycle"))</f>
        <v>not found</v>
      </c>
      <c r="Y3830" s="6" t="str">
        <f>IF(IFERROR(INDEX('Previous cycle PGE'!Y:Y,MATCH($B3830,'Previous cycle PGE'!$B:$B,0)),"Not in Previous Cycle")=0,"",IFERROR(INDEX('Previous cycle PGE'!Y:Y,MATCH($B3830,'Previous cycle PGE'!$B:$B,0)),"Not in Previous Cycle"))</f>
        <v/>
      </c>
      <c r="Z3830" s="6" t="str">
        <f>IFERROR(IF(INDEX('Previous cycle PGE'!X:X,MATCH($J3830,'Previous cycle PGE'!$J:$J,0))=0,"",INDEX('Previous cycle PGE'!X:X,MATCH($J3830,'Previous cycle PGE'!$J:$J,0))),IF(NOT(ISNUMBER(SEARCH("Withdrawn",$E3830))),"No Match - Review","No Match - Ignore"))</f>
        <v/>
      </c>
      <c r="AA3830" s="6" t="str">
        <f>IFERROR(IF(INDEX('Previous cycle PGE'!Y:Y,MATCH($J3830,'Previous cycle PGE'!$J:$J,0))=0,"",INDEX('Previous cycle PGE'!Y:Y,MATCH($J3830,'Previous cycle PGE'!$J:$J,0))),IF(NOT(ISNUMBER(SEARCH("Withdrawn",$E3830))),"No Match - Review","No Match - Ignore"))</f>
        <v/>
      </c>
      <c r="AB3830" s="6" t="str">
        <f t="shared" si="839"/>
        <v>Catlett</v>
      </c>
      <c r="AC3830" s="6" t="str" cm="1">
        <f t="array" ref="AC3830">IF(AF3830,MAX(_xlfn._xlws.FILTER(Substations!G:G,Substations!A:A=AB3830)),"")</f>
        <v/>
      </c>
      <c r="AD3830" s="6" t="str" cm="1">
        <f t="array" ref="AD3830">IFERROR(INDEX('2024 TPD Allocation Report'!F:F,MATCH(VALUE(_xlfn.CHOOSECOLS(_xlfn.TEXTSPLIT(B3830,"-"),1)),'2024 TPD Allocation Report'!B:B,0)),"")</f>
        <v/>
      </c>
      <c r="AE3830" s="6" t="str">
        <f t="shared" si="831"/>
        <v/>
      </c>
      <c r="AF3830" s="6" t="b">
        <f>IF(COUNTIF(Substations!A:A,AB3830)&gt;=1,TRUE,FALSE)</f>
        <v>0</v>
      </c>
      <c r="AG3830" s="6" t="b">
        <f t="shared" si="832"/>
        <v>0</v>
      </c>
      <c r="AH3830" s="12" t="str">
        <f t="shared" si="833"/>
        <v>Catlett</v>
      </c>
      <c r="AI3830" s="12" t="str">
        <f t="shared" si="834"/>
        <v/>
      </c>
      <c r="AJ3830" s="333" t="str">
        <f t="shared" si="835"/>
        <v/>
      </c>
      <c r="AK3830" s="6">
        <f t="shared" si="836"/>
        <v>2.988</v>
      </c>
      <c r="AL3830" s="6" t="str">
        <f t="shared" si="837"/>
        <v/>
      </c>
      <c r="AM3830" s="333"/>
      <c r="AN3830" s="333"/>
      <c r="AO3830" s="333"/>
      <c r="AP3830" s="333" t="str">
        <f t="shared" si="838"/>
        <v/>
      </c>
      <c r="AQ3830" s="6" t="str">
        <f t="shared" si="826"/>
        <v/>
      </c>
      <c r="AR3830" s="6" t="str">
        <f t="shared" si="827"/>
        <v/>
      </c>
      <c r="AS3830" s="6" t="str">
        <f t="shared" si="828"/>
        <v/>
      </c>
      <c r="AT3830" s="6">
        <f t="shared" si="829"/>
        <v>0</v>
      </c>
      <c r="AU3830" s="6">
        <f t="shared" si="830"/>
        <v>0</v>
      </c>
    </row>
    <row r="3831" spans="1:47" ht="13.2" hidden="1" x14ac:dyDescent="0.25">
      <c r="A3831" s="202">
        <v>45336.542361111111</v>
      </c>
      <c r="B3831" s="203" t="s">
        <v>19042</v>
      </c>
      <c r="C3831" s="195" t="s">
        <v>1650</v>
      </c>
      <c r="D3831" s="202" t="s">
        <v>1650</v>
      </c>
      <c r="E3831" s="199" t="s">
        <v>1665</v>
      </c>
      <c r="F3831" s="179" t="s">
        <v>10625</v>
      </c>
      <c r="G3831" s="179" t="s">
        <v>1665</v>
      </c>
      <c r="H3831" s="179" t="s">
        <v>1665</v>
      </c>
      <c r="I3831" s="195" t="s">
        <v>720</v>
      </c>
      <c r="J3831" s="195" t="s">
        <v>11477</v>
      </c>
      <c r="K3831" s="180" t="s">
        <v>10672</v>
      </c>
      <c r="L3831" s="181">
        <v>2.76</v>
      </c>
      <c r="M3831" s="182" t="s">
        <v>18468</v>
      </c>
      <c r="N3831" s="183" t="s">
        <v>1665</v>
      </c>
      <c r="O3831" s="199" t="s">
        <v>1665</v>
      </c>
      <c r="P3831" s="183" t="s">
        <v>1665</v>
      </c>
      <c r="Q3831" s="199" t="s">
        <v>1665</v>
      </c>
      <c r="R3831" s="195" t="s">
        <v>1665</v>
      </c>
      <c r="S3831" s="182" t="s">
        <v>1665</v>
      </c>
      <c r="T3831" s="182" t="s">
        <v>1665</v>
      </c>
      <c r="U3831" s="195" t="s">
        <v>1665</v>
      </c>
      <c r="V3831" s="202" t="s">
        <v>10632</v>
      </c>
      <c r="X3831" s="6" t="str">
        <f>IF(IFERROR(INDEX('Previous cycle PGE'!X:X,MATCH($B3831,'Previous cycle PGE'!$B:$B,0)),"Not in Previous Cycle")=0,"",IFERROR(INDEX('Previous cycle PGE'!X:X,MATCH($B3831,'Previous cycle PGE'!$B:$B,0)),"Not in Previous Cycle"))</f>
        <v/>
      </c>
      <c r="Y3831" s="6" t="str">
        <f>IF(IFERROR(INDEX('Previous cycle PGE'!Y:Y,MATCH($B3831,'Previous cycle PGE'!$B:$B,0)),"Not in Previous Cycle")=0,"",IFERROR(INDEX('Previous cycle PGE'!Y:Y,MATCH($B3831,'Previous cycle PGE'!$B:$B,0)),"Not in Previous Cycle"))</f>
        <v/>
      </c>
      <c r="Z3831" s="6" t="str">
        <f>IFERROR(IF(INDEX('Previous cycle PGE'!X:X,MATCH($J3831,'Previous cycle PGE'!$J:$J,0))=0,"",INDEX('Previous cycle PGE'!X:X,MATCH($J3831,'Previous cycle PGE'!$J:$J,0))),IF(NOT(ISNUMBER(SEARCH("Withdrawn",$E3831))),"No Match - Review","No Match - Ignore"))</f>
        <v/>
      </c>
      <c r="AA3831" s="6"/>
      <c r="AB3831" s="6" t="str">
        <f t="shared" si="839"/>
        <v>Woodward</v>
      </c>
      <c r="AC3831" s="6" cm="1">
        <f t="array" ref="AC3831">IF(AF3831,MAX(_xlfn._xlws.FILTER(Substations!G:G,Substations!A:A=AB3831)),"")</f>
        <v>115</v>
      </c>
      <c r="AD3831" s="6" t="str" cm="1">
        <f t="array" ref="AD3831">IFERROR(INDEX('2024 TPD Allocation Report'!F:F,MATCH(VALUE(_xlfn.CHOOSECOLS(_xlfn.TEXTSPLIT(B3831,"-"),1)),'2024 TPD Allocation Report'!B:B,0)),"")</f>
        <v/>
      </c>
      <c r="AE3831" s="6" t="str">
        <f t="shared" si="831"/>
        <v/>
      </c>
      <c r="AF3831" s="6" t="b">
        <f>IF(COUNTIF(Substations!A:A,AB3831)&gt;=1,TRUE,FALSE)</f>
        <v>1</v>
      </c>
      <c r="AG3831" s="6" t="b">
        <f t="shared" si="832"/>
        <v>0</v>
      </c>
      <c r="AH3831" s="12" t="str">
        <f t="shared" si="833"/>
        <v>Woodward</v>
      </c>
      <c r="AI3831" s="12">
        <f t="shared" si="834"/>
        <v>115</v>
      </c>
      <c r="AJ3831" s="333" t="str">
        <f t="shared" si="835"/>
        <v/>
      </c>
      <c r="AK3831" s="6">
        <f t="shared" si="836"/>
        <v>2.76</v>
      </c>
      <c r="AL3831" s="6" t="str">
        <f t="shared" si="837"/>
        <v/>
      </c>
      <c r="AM3831" s="333"/>
      <c r="AN3831" s="333"/>
      <c r="AO3831" s="333"/>
      <c r="AP3831" s="333" t="str">
        <f t="shared" si="838"/>
        <v/>
      </c>
      <c r="AQ3831" s="6" t="str">
        <f t="shared" si="826"/>
        <v/>
      </c>
      <c r="AR3831" s="6" t="str">
        <f t="shared" si="827"/>
        <v/>
      </c>
      <c r="AS3831" s="6" t="str">
        <f t="shared" si="828"/>
        <v/>
      </c>
      <c r="AT3831" s="6">
        <f t="shared" si="829"/>
        <v>0</v>
      </c>
      <c r="AU3831" s="6">
        <f t="shared" si="830"/>
        <v>0</v>
      </c>
    </row>
    <row r="3832" spans="1:47" ht="13.2" hidden="1" x14ac:dyDescent="0.25">
      <c r="A3832" s="202">
        <v>45327.707638888889</v>
      </c>
      <c r="B3832" s="203" t="s">
        <v>19043</v>
      </c>
      <c r="C3832" s="195" t="s">
        <v>1669</v>
      </c>
      <c r="D3832" s="202" t="s">
        <v>1669</v>
      </c>
      <c r="E3832" s="199" t="s">
        <v>1665</v>
      </c>
      <c r="F3832" s="179" t="s">
        <v>10625</v>
      </c>
      <c r="G3832" s="179" t="s">
        <v>1665</v>
      </c>
      <c r="H3832" s="179" t="s">
        <v>1665</v>
      </c>
      <c r="I3832" s="195" t="s">
        <v>743</v>
      </c>
      <c r="J3832" s="195" t="s">
        <v>11373</v>
      </c>
      <c r="K3832" s="180" t="s">
        <v>10672</v>
      </c>
      <c r="L3832" s="181">
        <v>4.9800000000000004</v>
      </c>
      <c r="M3832" s="182" t="s">
        <v>18468</v>
      </c>
      <c r="N3832" s="183" t="s">
        <v>1665</v>
      </c>
      <c r="O3832" s="199" t="s">
        <v>1665</v>
      </c>
      <c r="P3832" s="183" t="s">
        <v>1665</v>
      </c>
      <c r="Q3832" s="199" t="s">
        <v>1665</v>
      </c>
      <c r="R3832" s="195" t="s">
        <v>1665</v>
      </c>
      <c r="S3832" s="182" t="s">
        <v>1665</v>
      </c>
      <c r="T3832" s="182" t="s">
        <v>1665</v>
      </c>
      <c r="U3832" s="195" t="s">
        <v>1665</v>
      </c>
      <c r="V3832" s="202" t="s">
        <v>10632</v>
      </c>
      <c r="X3832" s="6" t="str">
        <f>IF(IFERROR(INDEX('Previous cycle PGE'!X:X,MATCH($B3832,'Previous cycle PGE'!$B:$B,0)),"Not in Previous Cycle")=0,"",IFERROR(INDEX('Previous cycle PGE'!X:X,MATCH($B3832,'Previous cycle PGE'!$B:$B,0)),"Not in Previous Cycle"))</f>
        <v/>
      </c>
      <c r="Y3832" s="6" t="str">
        <f>IF(IFERROR(INDEX('Previous cycle PGE'!Y:Y,MATCH($B3832,'Previous cycle PGE'!$B:$B,0)),"Not in Previous Cycle")=0,"",IFERROR(INDEX('Previous cycle PGE'!Y:Y,MATCH($B3832,'Previous cycle PGE'!$B:$B,0)),"Not in Previous Cycle"))</f>
        <v/>
      </c>
      <c r="Z3832" s="6" t="str">
        <f>IFERROR(IF(INDEX('Previous cycle PGE'!X:X,MATCH($J3832,'Previous cycle PGE'!$J:$J,0))=0,"",INDEX('Previous cycle PGE'!X:X,MATCH($J3832,'Previous cycle PGE'!$J:$J,0))),IF(NOT(ISNUMBER(SEARCH("Withdrawn",$E3832))),"No Match - Review","No Match - Ignore"))</f>
        <v/>
      </c>
      <c r="AA3832" s="6"/>
      <c r="AB3832" s="6" t="str">
        <f t="shared" si="839"/>
        <v>Midway</v>
      </c>
      <c r="AC3832" s="6" cm="1">
        <f t="array" ref="AC3832">IF(AF3832,MAX(_xlfn._xlws.FILTER(Substations!G:G,Substations!A:A=AB3832)),"")</f>
        <v>500</v>
      </c>
      <c r="AD3832" s="6" t="str" cm="1">
        <f t="array" ref="AD3832">IFERROR(INDEX('2024 TPD Allocation Report'!F:F,MATCH(VALUE(_xlfn.CHOOSECOLS(_xlfn.TEXTSPLIT(B3832,"-"),1)),'2024 TPD Allocation Report'!B:B,0)),"")</f>
        <v/>
      </c>
      <c r="AE3832" s="6" t="str">
        <f t="shared" si="831"/>
        <v/>
      </c>
      <c r="AF3832" s="6" t="b">
        <f>IF(COUNTIF(Substations!A:A,AB3832)&gt;=1,TRUE,FALSE)</f>
        <v>1</v>
      </c>
      <c r="AG3832" s="6" t="b">
        <f t="shared" si="832"/>
        <v>0</v>
      </c>
      <c r="AH3832" s="12" t="str">
        <f t="shared" si="833"/>
        <v>Midway</v>
      </c>
      <c r="AI3832" s="12">
        <f t="shared" si="834"/>
        <v>500</v>
      </c>
      <c r="AJ3832" s="333" t="str">
        <f t="shared" si="835"/>
        <v/>
      </c>
      <c r="AK3832" s="6">
        <f t="shared" si="836"/>
        <v>4.9800000000000004</v>
      </c>
      <c r="AL3832" s="6" t="str">
        <f t="shared" si="837"/>
        <v/>
      </c>
      <c r="AM3832" s="333"/>
      <c r="AN3832" s="333"/>
      <c r="AO3832" s="333"/>
      <c r="AP3832" s="333" t="str">
        <f t="shared" si="838"/>
        <v/>
      </c>
      <c r="AQ3832" s="6" t="str">
        <f t="shared" si="826"/>
        <v/>
      </c>
      <c r="AR3832" s="6" t="str">
        <f t="shared" si="827"/>
        <v/>
      </c>
      <c r="AS3832" s="6" t="str">
        <f t="shared" si="828"/>
        <v/>
      </c>
      <c r="AT3832" s="6">
        <f t="shared" si="829"/>
        <v>0</v>
      </c>
      <c r="AU3832" s="6">
        <f t="shared" si="830"/>
        <v>0</v>
      </c>
    </row>
    <row r="3833" spans="1:47" ht="13.2" hidden="1" x14ac:dyDescent="0.25">
      <c r="A3833" s="202">
        <v>45334.358518518522</v>
      </c>
      <c r="B3833" s="203" t="s">
        <v>19044</v>
      </c>
      <c r="C3833" s="195" t="s">
        <v>1669</v>
      </c>
      <c r="D3833" s="202" t="s">
        <v>1669</v>
      </c>
      <c r="E3833" s="199" t="s">
        <v>1665</v>
      </c>
      <c r="F3833" s="179" t="s">
        <v>10625</v>
      </c>
      <c r="G3833" s="179" t="s">
        <v>1665</v>
      </c>
      <c r="H3833" s="179" t="s">
        <v>1665</v>
      </c>
      <c r="I3833" s="195" t="s">
        <v>871</v>
      </c>
      <c r="J3833" s="195" t="s">
        <v>10839</v>
      </c>
      <c r="K3833" s="180" t="s">
        <v>10672</v>
      </c>
      <c r="L3833" s="181">
        <v>1.599</v>
      </c>
      <c r="M3833" s="182" t="s">
        <v>18468</v>
      </c>
      <c r="N3833" s="183" t="s">
        <v>1665</v>
      </c>
      <c r="O3833" s="199" t="s">
        <v>1665</v>
      </c>
      <c r="P3833" s="183" t="s">
        <v>1665</v>
      </c>
      <c r="Q3833" s="199" t="s">
        <v>1665</v>
      </c>
      <c r="R3833" s="195" t="s">
        <v>1665</v>
      </c>
      <c r="S3833" s="182" t="s">
        <v>1665</v>
      </c>
      <c r="T3833" s="182" t="s">
        <v>1665</v>
      </c>
      <c r="U3833" s="195" t="s">
        <v>1665</v>
      </c>
      <c r="V3833" s="202" t="s">
        <v>10632</v>
      </c>
      <c r="X3833" s="6" t="str">
        <f>IF(IFERROR(INDEX('Previous cycle PGE'!X:X,MATCH($B3833,'Previous cycle PGE'!$B:$B,0)),"Not in Previous Cycle")=0,"",IFERROR(INDEX('Previous cycle PGE'!X:X,MATCH($B3833,'Previous cycle PGE'!$B:$B,0)),"Not in Previous Cycle"))</f>
        <v/>
      </c>
      <c r="Y3833" s="6" t="str">
        <f>IF(IFERROR(INDEX('Previous cycle PGE'!Y:Y,MATCH($B3833,'Previous cycle PGE'!$B:$B,0)),"Not in Previous Cycle")=0,"",IFERROR(INDEX('Previous cycle PGE'!Y:Y,MATCH($B3833,'Previous cycle PGE'!$B:$B,0)),"Not in Previous Cycle"))</f>
        <v/>
      </c>
      <c r="Z3833" s="6" t="str">
        <f>IFERROR(IF(INDEX('Previous cycle PGE'!X:X,MATCH($J3833,'Previous cycle PGE'!$J:$J,0))=0,"",INDEX('Previous cycle PGE'!X:X,MATCH($J3833,'Previous cycle PGE'!$J:$J,0))),IF(NOT(ISNUMBER(SEARCH("Withdrawn",$E3833))),"No Match - Review","No Match - Ignore"))</f>
        <v/>
      </c>
      <c r="AA3833" s="6"/>
      <c r="AB3833" s="6" t="str">
        <f t="shared" si="839"/>
        <v>Newark</v>
      </c>
      <c r="AC3833" s="6" cm="1">
        <f t="array" ref="AC3833">IF(AF3833,MAX(_xlfn._xlws.FILTER(Substations!G:G,Substations!A:A=AB3833)),"")</f>
        <v>230</v>
      </c>
      <c r="AD3833" s="6" t="str" cm="1">
        <f t="array" ref="AD3833">IFERROR(INDEX('2024 TPD Allocation Report'!F:F,MATCH(VALUE(_xlfn.CHOOSECOLS(_xlfn.TEXTSPLIT(B3833,"-"),1)),'2024 TPD Allocation Report'!B:B,0)),"")</f>
        <v/>
      </c>
      <c r="AE3833" s="6" t="str">
        <f t="shared" si="831"/>
        <v/>
      </c>
      <c r="AF3833" s="6" t="b">
        <f>IF(COUNTIF(Substations!A:A,AB3833)&gt;=1,TRUE,FALSE)</f>
        <v>1</v>
      </c>
      <c r="AG3833" s="6" t="b">
        <f t="shared" si="832"/>
        <v>0</v>
      </c>
      <c r="AH3833" s="12" t="str">
        <f t="shared" si="833"/>
        <v>Newark</v>
      </c>
      <c r="AI3833" s="12">
        <f t="shared" si="834"/>
        <v>230</v>
      </c>
      <c r="AJ3833" s="333" t="str">
        <f t="shared" si="835"/>
        <v/>
      </c>
      <c r="AK3833" s="6">
        <f t="shared" si="836"/>
        <v>1.599</v>
      </c>
      <c r="AL3833" s="6" t="str">
        <f t="shared" si="837"/>
        <v/>
      </c>
      <c r="AM3833" s="333"/>
      <c r="AN3833" s="333"/>
      <c r="AO3833" s="333"/>
      <c r="AP3833" s="333" t="str">
        <f t="shared" si="838"/>
        <v/>
      </c>
      <c r="AQ3833" s="6" t="str">
        <f t="shared" si="826"/>
        <v/>
      </c>
      <c r="AR3833" s="6" t="str">
        <f t="shared" si="827"/>
        <v/>
      </c>
      <c r="AS3833" s="6" t="str">
        <f t="shared" si="828"/>
        <v/>
      </c>
      <c r="AT3833" s="6">
        <f t="shared" si="829"/>
        <v>0</v>
      </c>
      <c r="AU3833" s="6">
        <f t="shared" si="830"/>
        <v>0</v>
      </c>
    </row>
    <row r="3834" spans="1:47" ht="13.2" hidden="1" x14ac:dyDescent="0.25">
      <c r="A3834" s="202">
        <v>45338.325601851851</v>
      </c>
      <c r="B3834" s="203" t="s">
        <v>19045</v>
      </c>
      <c r="C3834" s="195" t="s">
        <v>1669</v>
      </c>
      <c r="D3834" s="202" t="s">
        <v>1669</v>
      </c>
      <c r="E3834" s="199" t="s">
        <v>1665</v>
      </c>
      <c r="F3834" s="179" t="s">
        <v>10625</v>
      </c>
      <c r="G3834" s="179" t="s">
        <v>1665</v>
      </c>
      <c r="H3834" s="179" t="s">
        <v>1665</v>
      </c>
      <c r="I3834" s="195" t="s">
        <v>720</v>
      </c>
      <c r="J3834" s="195" t="s">
        <v>11320</v>
      </c>
      <c r="K3834" s="180" t="s">
        <v>1665</v>
      </c>
      <c r="L3834" s="181">
        <v>4.9800000000000004</v>
      </c>
      <c r="M3834" s="182" t="s">
        <v>18468</v>
      </c>
      <c r="N3834" s="183" t="s">
        <v>1665</v>
      </c>
      <c r="O3834" s="199" t="s">
        <v>1665</v>
      </c>
      <c r="P3834" s="183" t="s">
        <v>1665</v>
      </c>
      <c r="Q3834" s="199" t="s">
        <v>1665</v>
      </c>
      <c r="R3834" s="195" t="s">
        <v>1665</v>
      </c>
      <c r="S3834" s="182" t="s">
        <v>1665</v>
      </c>
      <c r="T3834" s="182" t="s">
        <v>1665</v>
      </c>
      <c r="U3834" s="195" t="s">
        <v>1665</v>
      </c>
      <c r="V3834" s="202" t="s">
        <v>10632</v>
      </c>
      <c r="X3834" s="6" t="str">
        <f>IF(IFERROR(INDEX('Previous cycle PGE'!X:X,MATCH($B3834,'Previous cycle PGE'!$B:$B,0)),"Not in Previous Cycle")=0,"",IFERROR(INDEX('Previous cycle PGE'!X:X,MATCH($B3834,'Previous cycle PGE'!$B:$B,0)),"Not in Previous Cycle"))</f>
        <v/>
      </c>
      <c r="Y3834" s="6" t="str">
        <f>IF(IFERROR(INDEX('Previous cycle PGE'!Y:Y,MATCH($B3834,'Previous cycle PGE'!$B:$B,0)),"Not in Previous Cycle")=0,"",IFERROR(INDEX('Previous cycle PGE'!Y:Y,MATCH($B3834,'Previous cycle PGE'!$B:$B,0)),"Not in Previous Cycle"))</f>
        <v/>
      </c>
      <c r="Z3834" s="6" t="str">
        <f>IFERROR(IF(INDEX('Previous cycle PGE'!X:X,MATCH($J3834,'Previous cycle PGE'!$J:$J,0))=0,"",INDEX('Previous cycle PGE'!X:X,MATCH($J3834,'Previous cycle PGE'!$J:$J,0))),IF(NOT(ISNUMBER(SEARCH("Withdrawn",$E3834))),"No Match - Review","No Match - Ignore"))</f>
        <v/>
      </c>
      <c r="AA3834" s="6"/>
      <c r="AB3834" s="6" t="str">
        <f t="shared" si="839"/>
        <v>West Fresno</v>
      </c>
      <c r="AC3834" s="6" cm="1">
        <f t="array" ref="AC3834">IF(AF3834,MAX(_xlfn._xlws.FILTER(Substations!G:G,Substations!A:A=AB3834)),"")</f>
        <v>115</v>
      </c>
      <c r="AD3834" s="6" t="str" cm="1">
        <f t="array" ref="AD3834">IFERROR(INDEX('2024 TPD Allocation Report'!F:F,MATCH(VALUE(_xlfn.CHOOSECOLS(_xlfn.TEXTSPLIT(B3834,"-"),1)),'2024 TPD Allocation Report'!B:B,0)),"")</f>
        <v/>
      </c>
      <c r="AE3834" s="6" t="str">
        <f t="shared" si="831"/>
        <v/>
      </c>
      <c r="AF3834" s="6" t="b">
        <f>IF(COUNTIF(Substations!A:A,AB3834)&gt;=1,TRUE,FALSE)</f>
        <v>1</v>
      </c>
      <c r="AG3834" s="6" t="b">
        <f t="shared" si="832"/>
        <v>0</v>
      </c>
      <c r="AH3834" s="12" t="str">
        <f t="shared" si="833"/>
        <v>West Fresno</v>
      </c>
      <c r="AI3834" s="12">
        <f t="shared" si="834"/>
        <v>115</v>
      </c>
      <c r="AJ3834" s="333" t="str">
        <f t="shared" si="835"/>
        <v/>
      </c>
      <c r="AK3834" s="6" t="str">
        <f t="shared" si="836"/>
        <v/>
      </c>
      <c r="AL3834" s="6" t="str">
        <f t="shared" si="837"/>
        <v/>
      </c>
      <c r="AM3834" s="333"/>
      <c r="AN3834" s="333"/>
      <c r="AO3834" s="333"/>
      <c r="AP3834" s="333" t="str">
        <f t="shared" si="838"/>
        <v/>
      </c>
      <c r="AQ3834" s="6" t="str">
        <f t="shared" si="826"/>
        <v/>
      </c>
      <c r="AR3834" s="6" t="str">
        <f t="shared" si="827"/>
        <v/>
      </c>
      <c r="AS3834" s="6" t="str">
        <f t="shared" si="828"/>
        <v/>
      </c>
      <c r="AT3834" s="6">
        <f t="shared" si="829"/>
        <v>0</v>
      </c>
      <c r="AU3834" s="6">
        <f t="shared" si="830"/>
        <v>0</v>
      </c>
    </row>
    <row r="3835" spans="1:47" ht="13.2" hidden="1" x14ac:dyDescent="0.25">
      <c r="A3835" s="202">
        <v>45338.500509259262</v>
      </c>
      <c r="B3835" s="203" t="s">
        <v>19046</v>
      </c>
      <c r="C3835" s="195" t="s">
        <v>1669</v>
      </c>
      <c r="D3835" s="202" t="s">
        <v>1669</v>
      </c>
      <c r="E3835" s="199" t="s">
        <v>1665</v>
      </c>
      <c r="F3835" s="179" t="s">
        <v>10625</v>
      </c>
      <c r="G3835" s="179" t="s">
        <v>1665</v>
      </c>
      <c r="H3835" s="179" t="s">
        <v>1665</v>
      </c>
      <c r="I3835" s="195" t="s">
        <v>743</v>
      </c>
      <c r="J3835" s="195" t="s">
        <v>11209</v>
      </c>
      <c r="K3835" s="180" t="s">
        <v>696</v>
      </c>
      <c r="L3835" s="181">
        <v>4.9800000000000004</v>
      </c>
      <c r="M3835" s="182" t="s">
        <v>18468</v>
      </c>
      <c r="N3835" s="183" t="s">
        <v>1665</v>
      </c>
      <c r="O3835" s="199" t="s">
        <v>1665</v>
      </c>
      <c r="P3835" s="183" t="s">
        <v>1665</v>
      </c>
      <c r="Q3835" s="199" t="s">
        <v>1665</v>
      </c>
      <c r="R3835" s="195" t="s">
        <v>1665</v>
      </c>
      <c r="S3835" s="182" t="s">
        <v>1665</v>
      </c>
      <c r="T3835" s="182" t="s">
        <v>1665</v>
      </c>
      <c r="U3835" s="195" t="s">
        <v>1665</v>
      </c>
      <c r="V3835" s="202" t="s">
        <v>10632</v>
      </c>
      <c r="X3835" s="6" t="str">
        <f>IF(IFERROR(INDEX('Previous cycle PGE'!X:X,MATCH($B3835,'Previous cycle PGE'!$B:$B,0)),"Not in Previous Cycle")=0,"",IFERROR(INDEX('Previous cycle PGE'!X:X,MATCH($B3835,'Previous cycle PGE'!$B:$B,0)),"Not in Previous Cycle"))</f>
        <v/>
      </c>
      <c r="Y3835" s="6" t="str">
        <f>IF(IFERROR(INDEX('Previous cycle PGE'!Y:Y,MATCH($B3835,'Previous cycle PGE'!$B:$B,0)),"Not in Previous Cycle")=0,"",IFERROR(INDEX('Previous cycle PGE'!Y:Y,MATCH($B3835,'Previous cycle PGE'!$B:$B,0)),"Not in Previous Cycle"))</f>
        <v/>
      </c>
      <c r="Z3835" s="6" t="str">
        <f>IFERROR(IF(INDEX('Previous cycle PGE'!X:X,MATCH($J3835,'Previous cycle PGE'!$J:$J,0))=0,"",INDEX('Previous cycle PGE'!X:X,MATCH($J3835,'Previous cycle PGE'!$J:$J,0))),IF(NOT(ISNUMBER(SEARCH("Withdrawn",$E3835))),"No Match - Review","No Match - Ignore"))</f>
        <v/>
      </c>
      <c r="AA3835" s="6"/>
      <c r="AB3835" s="6" t="str">
        <f t="shared" si="839"/>
        <v>Cuyama</v>
      </c>
      <c r="AC3835" s="6" t="str" cm="1">
        <f t="array" ref="AC3835">IF(AF3835,MAX(_xlfn._xlws.FILTER(Substations!G:G,Substations!A:A=AB3835)),"")</f>
        <v/>
      </c>
      <c r="AD3835" s="6" t="str" cm="1">
        <f t="array" ref="AD3835">IFERROR(INDEX('2024 TPD Allocation Report'!F:F,MATCH(VALUE(_xlfn.CHOOSECOLS(_xlfn.TEXTSPLIT(B3835,"-"),1)),'2024 TPD Allocation Report'!B:B,0)),"")</f>
        <v/>
      </c>
      <c r="AE3835" s="6" t="str">
        <f t="shared" si="831"/>
        <v/>
      </c>
      <c r="AF3835" s="6" t="b">
        <f>IF(COUNTIF(Substations!A:A,AB3835)&gt;=1,TRUE,FALSE)</f>
        <v>0</v>
      </c>
      <c r="AG3835" s="6" t="b">
        <f t="shared" si="832"/>
        <v>0</v>
      </c>
      <c r="AH3835" s="12" t="str">
        <f t="shared" si="833"/>
        <v>Cuyama</v>
      </c>
      <c r="AI3835" s="12" t="str">
        <f t="shared" si="834"/>
        <v/>
      </c>
      <c r="AJ3835" s="333" t="str">
        <f t="shared" si="835"/>
        <v/>
      </c>
      <c r="AK3835" s="6" t="str">
        <f t="shared" si="836"/>
        <v/>
      </c>
      <c r="AL3835" s="6" t="str">
        <f t="shared" si="837"/>
        <v/>
      </c>
      <c r="AM3835" s="333"/>
      <c r="AN3835" s="333"/>
      <c r="AO3835" s="333"/>
      <c r="AP3835" s="333" t="str">
        <f t="shared" si="838"/>
        <v/>
      </c>
      <c r="AQ3835" s="6">
        <f t="shared" si="826"/>
        <v>4.9800000000000004</v>
      </c>
      <c r="AR3835" s="6" t="str">
        <f t="shared" si="827"/>
        <v/>
      </c>
      <c r="AS3835" s="6">
        <f t="shared" si="828"/>
        <v>4.9800000000000004</v>
      </c>
      <c r="AT3835" s="6">
        <f t="shared" si="829"/>
        <v>0</v>
      </c>
      <c r="AU3835" s="6">
        <f t="shared" si="830"/>
        <v>0</v>
      </c>
    </row>
    <row r="3836" spans="1:47" ht="13.2" hidden="1" x14ac:dyDescent="0.25">
      <c r="A3836" s="202">
        <v>45330.448171296295</v>
      </c>
      <c r="B3836" s="203" t="s">
        <v>19047</v>
      </c>
      <c r="C3836" s="195" t="s">
        <v>1650</v>
      </c>
      <c r="D3836" s="202" t="s">
        <v>1650</v>
      </c>
      <c r="E3836" s="199" t="s">
        <v>4006</v>
      </c>
      <c r="F3836" s="179" t="s">
        <v>10625</v>
      </c>
      <c r="G3836" s="179" t="s">
        <v>1653</v>
      </c>
      <c r="H3836" s="179" t="s">
        <v>1653</v>
      </c>
      <c r="I3836" s="195" t="s">
        <v>1331</v>
      </c>
      <c r="J3836" s="195" t="s">
        <v>10996</v>
      </c>
      <c r="K3836" s="180" t="s">
        <v>10672</v>
      </c>
      <c r="L3836" s="181">
        <v>2.93</v>
      </c>
      <c r="M3836" s="182" t="s">
        <v>18468</v>
      </c>
      <c r="N3836" s="183">
        <v>45412</v>
      </c>
      <c r="O3836" s="199" t="s">
        <v>19048</v>
      </c>
      <c r="P3836" s="183">
        <v>45770</v>
      </c>
      <c r="Q3836" s="199" t="s">
        <v>11083</v>
      </c>
      <c r="R3836" s="195" t="s">
        <v>11084</v>
      </c>
      <c r="S3836" s="182" t="s">
        <v>11084</v>
      </c>
      <c r="T3836" s="182" t="s">
        <v>11084</v>
      </c>
      <c r="U3836" s="195" t="s">
        <v>1653</v>
      </c>
      <c r="V3836" s="202" t="s">
        <v>10632</v>
      </c>
      <c r="X3836" s="6" t="str">
        <f>IF(IFERROR(INDEX('Previous cycle PGE'!X:X,MATCH($B3836,'Previous cycle PGE'!$B:$B,0)),"Not in Previous Cycle")=0,"",IFERROR(INDEX('Previous cycle PGE'!X:X,MATCH($B3836,'Previous cycle PGE'!$B:$B,0)),"Not in Previous Cycle"))</f>
        <v>not found</v>
      </c>
      <c r="Y3836" s="6" t="str">
        <f>IF(IFERROR(INDEX('Previous cycle PGE'!Y:Y,MATCH($B3836,'Previous cycle PGE'!$B:$B,0)),"Not in Previous Cycle")=0,"",IFERROR(INDEX('Previous cycle PGE'!Y:Y,MATCH($B3836,'Previous cycle PGE'!$B:$B,0)),"Not in Previous Cycle"))</f>
        <v/>
      </c>
      <c r="Z3836" s="6" t="str">
        <f>IFERROR(IF(INDEX('Previous cycle PGE'!X:X,MATCH($J3836,'Previous cycle PGE'!$J:$J,0))=0,"",INDEX('Previous cycle PGE'!X:X,MATCH($J3836,'Previous cycle PGE'!$J:$J,0))),IF(NOT(ISNUMBER(SEARCH("Withdrawn",$E3836))),"No Match - Review","No Match - Ignore"))</f>
        <v/>
      </c>
      <c r="AA3836" s="6" t="str">
        <f>IFERROR(IF(INDEX('Previous cycle PGE'!Y:Y,MATCH($J3836,'Previous cycle PGE'!$J:$J,0))=0,"",INDEX('Previous cycle PGE'!Y:Y,MATCH($J3836,'Previous cycle PGE'!$J:$J,0))),IF(NOT(ISNUMBER(SEARCH("Withdrawn",$E3836))),"No Match - Review","No Match - Ignore"))</f>
        <v/>
      </c>
      <c r="AB3836" s="6" t="str">
        <f t="shared" si="839"/>
        <v>Anita</v>
      </c>
      <c r="AC3836" s="6" t="str" cm="1">
        <f t="array" ref="AC3836">IF(AF3836,MAX(_xlfn._xlws.FILTER(Substations!G:G,Substations!A:A=AB3836)),"")</f>
        <v/>
      </c>
      <c r="AD3836" s="6" t="str" cm="1">
        <f t="array" ref="AD3836">IFERROR(INDEX('2024 TPD Allocation Report'!F:F,MATCH(VALUE(_xlfn.CHOOSECOLS(_xlfn.TEXTSPLIT(B3836,"-"),1)),'2024 TPD Allocation Report'!B:B,0)),"")</f>
        <v/>
      </c>
      <c r="AE3836" s="6" t="str">
        <f t="shared" si="831"/>
        <v/>
      </c>
      <c r="AF3836" s="6" t="b">
        <f>IF(COUNTIF(Substations!A:A,AB3836)&gt;=1,TRUE,FALSE)</f>
        <v>0</v>
      </c>
      <c r="AG3836" s="6" t="b">
        <f t="shared" si="832"/>
        <v>0</v>
      </c>
      <c r="AH3836" s="12" t="str">
        <f t="shared" si="833"/>
        <v>Anita</v>
      </c>
      <c r="AI3836" s="12" t="str">
        <f t="shared" si="834"/>
        <v/>
      </c>
      <c r="AJ3836" s="333" t="str">
        <f t="shared" si="835"/>
        <v/>
      </c>
      <c r="AK3836" s="6">
        <f t="shared" si="836"/>
        <v>2.93</v>
      </c>
      <c r="AL3836" s="6" t="str">
        <f t="shared" si="837"/>
        <v/>
      </c>
      <c r="AM3836" s="333"/>
      <c r="AN3836" s="333"/>
      <c r="AO3836" s="333"/>
      <c r="AP3836" s="333" t="str">
        <f t="shared" si="838"/>
        <v/>
      </c>
      <c r="AQ3836" s="6" t="str">
        <f t="shared" si="826"/>
        <v/>
      </c>
      <c r="AR3836" s="6" t="str">
        <f t="shared" si="827"/>
        <v/>
      </c>
      <c r="AS3836" s="6" t="str">
        <f t="shared" si="828"/>
        <v/>
      </c>
      <c r="AT3836" s="6">
        <f t="shared" si="829"/>
        <v>0</v>
      </c>
      <c r="AU3836" s="6">
        <f t="shared" si="830"/>
        <v>0</v>
      </c>
    </row>
    <row r="3837" spans="1:47" ht="13.2" hidden="1" x14ac:dyDescent="0.25">
      <c r="A3837" s="202">
        <v>45330.688194444447</v>
      </c>
      <c r="B3837" s="203" t="s">
        <v>19049</v>
      </c>
      <c r="C3837" s="195" t="s">
        <v>1650</v>
      </c>
      <c r="D3837" s="202" t="s">
        <v>1650</v>
      </c>
      <c r="E3837" s="199" t="s">
        <v>1665</v>
      </c>
      <c r="F3837" s="179" t="s">
        <v>10625</v>
      </c>
      <c r="G3837" s="179" t="s">
        <v>1665</v>
      </c>
      <c r="H3837" s="179" t="s">
        <v>1665</v>
      </c>
      <c r="I3837" s="195" t="s">
        <v>1331</v>
      </c>
      <c r="J3837" s="195" t="s">
        <v>10996</v>
      </c>
      <c r="K3837" s="180" t="s">
        <v>10672</v>
      </c>
      <c r="L3837" s="181">
        <v>2.36</v>
      </c>
      <c r="M3837" s="182" t="s">
        <v>18468</v>
      </c>
      <c r="N3837" s="183" t="s">
        <v>1665</v>
      </c>
      <c r="O3837" s="199" t="s">
        <v>1665</v>
      </c>
      <c r="P3837" s="183" t="s">
        <v>1665</v>
      </c>
      <c r="Q3837" s="199" t="s">
        <v>1665</v>
      </c>
      <c r="R3837" s="195" t="s">
        <v>1665</v>
      </c>
      <c r="S3837" s="182" t="s">
        <v>1665</v>
      </c>
      <c r="T3837" s="182" t="s">
        <v>1665</v>
      </c>
      <c r="U3837" s="195" t="s">
        <v>1665</v>
      </c>
      <c r="V3837" s="202" t="s">
        <v>10632</v>
      </c>
      <c r="X3837" s="6" t="str">
        <f>IF(IFERROR(INDEX('Previous cycle PGE'!X:X,MATCH($B3837,'Previous cycle PGE'!$B:$B,0)),"Not in Previous Cycle")=0,"",IFERROR(INDEX('Previous cycle PGE'!X:X,MATCH($B3837,'Previous cycle PGE'!$B:$B,0)),"Not in Previous Cycle"))</f>
        <v/>
      </c>
      <c r="Y3837" s="6" t="str">
        <f>IF(IFERROR(INDEX('Previous cycle PGE'!Y:Y,MATCH($B3837,'Previous cycle PGE'!$B:$B,0)),"Not in Previous Cycle")=0,"",IFERROR(INDEX('Previous cycle PGE'!Y:Y,MATCH($B3837,'Previous cycle PGE'!$B:$B,0)),"Not in Previous Cycle"))</f>
        <v/>
      </c>
      <c r="Z3837" s="6" t="str">
        <f>IFERROR(IF(INDEX('Previous cycle PGE'!X:X,MATCH($J3837,'Previous cycle PGE'!$J:$J,0))=0,"",INDEX('Previous cycle PGE'!X:X,MATCH($J3837,'Previous cycle PGE'!$J:$J,0))),IF(NOT(ISNUMBER(SEARCH("Withdrawn",$E3837))),"No Match - Review","No Match - Ignore"))</f>
        <v/>
      </c>
      <c r="AA3837" s="6"/>
      <c r="AB3837" s="6" t="str">
        <f t="shared" si="839"/>
        <v>Anita</v>
      </c>
      <c r="AC3837" s="6" t="str" cm="1">
        <f t="array" ref="AC3837">IF(AF3837,MAX(_xlfn._xlws.FILTER(Substations!G:G,Substations!A:A=AB3837)),"")</f>
        <v/>
      </c>
      <c r="AD3837" s="6" t="str" cm="1">
        <f t="array" ref="AD3837">IFERROR(INDEX('2024 TPD Allocation Report'!F:F,MATCH(VALUE(_xlfn.CHOOSECOLS(_xlfn.TEXTSPLIT(B3837,"-"),1)),'2024 TPD Allocation Report'!B:B,0)),"")</f>
        <v/>
      </c>
      <c r="AE3837" s="6" t="str">
        <f t="shared" si="831"/>
        <v/>
      </c>
      <c r="AF3837" s="6" t="b">
        <f>IF(COUNTIF(Substations!A:A,AB3837)&gt;=1,TRUE,FALSE)</f>
        <v>0</v>
      </c>
      <c r="AG3837" s="6" t="b">
        <f t="shared" si="832"/>
        <v>0</v>
      </c>
      <c r="AH3837" s="12" t="str">
        <f t="shared" si="833"/>
        <v>Anita</v>
      </c>
      <c r="AI3837" s="12" t="str">
        <f t="shared" si="834"/>
        <v/>
      </c>
      <c r="AJ3837" s="333" t="str">
        <f t="shared" si="835"/>
        <v/>
      </c>
      <c r="AK3837" s="6">
        <f t="shared" si="836"/>
        <v>2.36</v>
      </c>
      <c r="AL3837" s="6" t="str">
        <f t="shared" si="837"/>
        <v/>
      </c>
      <c r="AM3837" s="333"/>
      <c r="AN3837" s="333"/>
      <c r="AO3837" s="333"/>
      <c r="AP3837" s="333" t="str">
        <f t="shared" si="838"/>
        <v/>
      </c>
      <c r="AQ3837" s="6" t="str">
        <f t="shared" si="826"/>
        <v/>
      </c>
      <c r="AR3837" s="6" t="str">
        <f t="shared" si="827"/>
        <v/>
      </c>
      <c r="AS3837" s="6" t="str">
        <f t="shared" si="828"/>
        <v/>
      </c>
      <c r="AT3837" s="6">
        <f t="shared" si="829"/>
        <v>0</v>
      </c>
      <c r="AU3837" s="6">
        <f t="shared" si="830"/>
        <v>0</v>
      </c>
    </row>
    <row r="3838" spans="1:47" ht="13.2" hidden="1" x14ac:dyDescent="0.25">
      <c r="A3838" s="202">
        <v>45336.015092592592</v>
      </c>
      <c r="B3838" s="203" t="s">
        <v>19050</v>
      </c>
      <c r="C3838" s="195" t="s">
        <v>1650</v>
      </c>
      <c r="D3838" s="202" t="s">
        <v>1650</v>
      </c>
      <c r="E3838" s="199" t="s">
        <v>1665</v>
      </c>
      <c r="F3838" s="179" t="s">
        <v>10625</v>
      </c>
      <c r="G3838" s="179" t="s">
        <v>1665</v>
      </c>
      <c r="H3838" s="179" t="s">
        <v>1665</v>
      </c>
      <c r="I3838" s="195" t="s">
        <v>764</v>
      </c>
      <c r="J3838" s="195" t="s">
        <v>11728</v>
      </c>
      <c r="K3838" s="180" t="s">
        <v>10672</v>
      </c>
      <c r="L3838" s="181">
        <v>2.79</v>
      </c>
      <c r="M3838" s="182" t="s">
        <v>18954</v>
      </c>
      <c r="N3838" s="183" t="s">
        <v>1665</v>
      </c>
      <c r="O3838" s="199" t="s">
        <v>1665</v>
      </c>
      <c r="P3838" s="183" t="s">
        <v>1665</v>
      </c>
      <c r="Q3838" s="199" t="s">
        <v>1665</v>
      </c>
      <c r="R3838" s="195" t="s">
        <v>1665</v>
      </c>
      <c r="S3838" s="182" t="s">
        <v>1665</v>
      </c>
      <c r="T3838" s="182" t="s">
        <v>1665</v>
      </c>
      <c r="U3838" s="195" t="s">
        <v>1665</v>
      </c>
      <c r="V3838" s="202" t="s">
        <v>10632</v>
      </c>
      <c r="X3838" s="6" t="str">
        <f>IF(IFERROR(INDEX('Previous cycle PGE'!X:X,MATCH($B3838,'Previous cycle PGE'!$B:$B,0)),"Not in Previous Cycle")=0,"",IFERROR(INDEX('Previous cycle PGE'!X:X,MATCH($B3838,'Previous cycle PGE'!$B:$B,0)),"Not in Previous Cycle"))</f>
        <v/>
      </c>
      <c r="Y3838" s="6" t="str">
        <f>IF(IFERROR(INDEX('Previous cycle PGE'!Y:Y,MATCH($B3838,'Previous cycle PGE'!$B:$B,0)),"Not in Previous Cycle")=0,"",IFERROR(INDEX('Previous cycle PGE'!Y:Y,MATCH($B3838,'Previous cycle PGE'!$B:$B,0)),"Not in Previous Cycle"))</f>
        <v/>
      </c>
      <c r="Z3838" s="6" t="str">
        <f>IFERROR(IF(INDEX('Previous cycle PGE'!X:X,MATCH($J3838,'Previous cycle PGE'!$J:$J,0))=0,"",INDEX('Previous cycle PGE'!X:X,MATCH($J3838,'Previous cycle PGE'!$J:$J,0))),IF(NOT(ISNUMBER(SEARCH("Withdrawn",$E3838))),"No Match - Review","No Match - Ignore"))</f>
        <v/>
      </c>
      <c r="AA3838" s="6"/>
      <c r="AB3838" s="6" t="str">
        <f t="shared" si="839"/>
        <v>Mormon</v>
      </c>
      <c r="AC3838" s="6" t="str" cm="1">
        <f t="array" ref="AC3838">IF(AF3838,MAX(_xlfn._xlws.FILTER(Substations!G:G,Substations!A:A=AB3838)),"")</f>
        <v/>
      </c>
      <c r="AD3838" s="6" t="str" cm="1">
        <f t="array" ref="AD3838">IFERROR(INDEX('2024 TPD Allocation Report'!F:F,MATCH(VALUE(_xlfn.CHOOSECOLS(_xlfn.TEXTSPLIT(B3838,"-"),1)),'2024 TPD Allocation Report'!B:B,0)),"")</f>
        <v/>
      </c>
      <c r="AE3838" s="6" t="str">
        <f t="shared" si="831"/>
        <v/>
      </c>
      <c r="AF3838" s="6" t="b">
        <f>IF(COUNTIF(Substations!A:A,AB3838)&gt;=1,TRUE,FALSE)</f>
        <v>0</v>
      </c>
      <c r="AG3838" s="6" t="b">
        <f t="shared" si="832"/>
        <v>0</v>
      </c>
      <c r="AH3838" s="12" t="str">
        <f t="shared" si="833"/>
        <v>Mormon</v>
      </c>
      <c r="AI3838" s="12" t="str">
        <f t="shared" si="834"/>
        <v/>
      </c>
      <c r="AJ3838" s="333" t="str">
        <f t="shared" si="835"/>
        <v/>
      </c>
      <c r="AK3838" s="6">
        <f t="shared" si="836"/>
        <v>2.79</v>
      </c>
      <c r="AL3838" s="6" t="str">
        <f t="shared" si="837"/>
        <v/>
      </c>
      <c r="AM3838" s="333"/>
      <c r="AN3838" s="333"/>
      <c r="AO3838" s="333"/>
      <c r="AP3838" s="333" t="str">
        <f t="shared" si="838"/>
        <v/>
      </c>
      <c r="AQ3838" s="6" t="str">
        <f t="shared" si="826"/>
        <v/>
      </c>
      <c r="AR3838" s="6" t="str">
        <f t="shared" si="827"/>
        <v/>
      </c>
      <c r="AS3838" s="6" t="str">
        <f t="shared" si="828"/>
        <v/>
      </c>
      <c r="AT3838" s="6">
        <f t="shared" si="829"/>
        <v>0</v>
      </c>
      <c r="AU3838" s="6">
        <f t="shared" si="830"/>
        <v>0</v>
      </c>
    </row>
    <row r="3839" spans="1:47" ht="13.2" hidden="1" x14ac:dyDescent="0.25">
      <c r="A3839" s="202">
        <v>45338.637499999997</v>
      </c>
      <c r="B3839" s="203" t="s">
        <v>19051</v>
      </c>
      <c r="C3839" s="195" t="s">
        <v>1650</v>
      </c>
      <c r="D3839" s="202" t="s">
        <v>1650</v>
      </c>
      <c r="E3839" s="199" t="s">
        <v>1665</v>
      </c>
      <c r="F3839" s="179" t="s">
        <v>10625</v>
      </c>
      <c r="G3839" s="179" t="s">
        <v>1665</v>
      </c>
      <c r="H3839" s="179" t="s">
        <v>1665</v>
      </c>
      <c r="I3839" s="195" t="s">
        <v>1323</v>
      </c>
      <c r="J3839" s="195" t="s">
        <v>15353</v>
      </c>
      <c r="K3839" s="180" t="s">
        <v>696</v>
      </c>
      <c r="L3839" s="181">
        <v>3.984</v>
      </c>
      <c r="M3839" s="182" t="s">
        <v>18954</v>
      </c>
      <c r="N3839" s="183" t="s">
        <v>1665</v>
      </c>
      <c r="O3839" s="199" t="s">
        <v>1665</v>
      </c>
      <c r="P3839" s="183" t="s">
        <v>1665</v>
      </c>
      <c r="Q3839" s="199" t="s">
        <v>1665</v>
      </c>
      <c r="R3839" s="195" t="s">
        <v>1665</v>
      </c>
      <c r="S3839" s="182" t="s">
        <v>1665</v>
      </c>
      <c r="T3839" s="182" t="s">
        <v>1665</v>
      </c>
      <c r="U3839" s="195" t="s">
        <v>1665</v>
      </c>
      <c r="V3839" s="202" t="s">
        <v>10632</v>
      </c>
      <c r="X3839" s="6" t="str">
        <f>IF(IFERROR(INDEX('Previous cycle PGE'!X:X,MATCH($B3839,'Previous cycle PGE'!$B:$B,0)),"Not in Previous Cycle")=0,"",IFERROR(INDEX('Previous cycle PGE'!X:X,MATCH($B3839,'Previous cycle PGE'!$B:$B,0)),"Not in Previous Cycle"))</f>
        <v/>
      </c>
      <c r="Y3839" s="6" t="str">
        <f>IF(IFERROR(INDEX('Previous cycle PGE'!Y:Y,MATCH($B3839,'Previous cycle PGE'!$B:$B,0)),"Not in Previous Cycle")=0,"",IFERROR(INDEX('Previous cycle PGE'!Y:Y,MATCH($B3839,'Previous cycle PGE'!$B:$B,0)),"Not in Previous Cycle"))</f>
        <v/>
      </c>
      <c r="Z3839" s="6" t="str">
        <f>IFERROR(IF(INDEX('Previous cycle PGE'!X:X,MATCH($J3839,'Previous cycle PGE'!$J:$J,0))=0,"",INDEX('Previous cycle PGE'!X:X,MATCH($J3839,'Previous cycle PGE'!$J:$J,0))),IF(NOT(ISNUMBER(SEARCH("Withdrawn",$E3839))),"No Match - Review","No Match - Ignore"))</f>
        <v/>
      </c>
      <c r="AA3839" s="6"/>
      <c r="AB3839" s="6" t="str">
        <f t="shared" si="839"/>
        <v>Green Valley</v>
      </c>
      <c r="AC3839" s="6" cm="1">
        <f t="array" ref="AC3839">IF(AF3839,MAX(_xlfn._xlws.FILTER(Substations!G:G,Substations!A:A=AB3839)),"")</f>
        <v>115</v>
      </c>
      <c r="AD3839" s="6" t="str" cm="1">
        <f t="array" ref="AD3839">IFERROR(INDEX('2024 TPD Allocation Report'!F:F,MATCH(VALUE(_xlfn.CHOOSECOLS(_xlfn.TEXTSPLIT(B3839,"-"),1)),'2024 TPD Allocation Report'!B:B,0)),"")</f>
        <v/>
      </c>
      <c r="AE3839" s="6" t="str">
        <f t="shared" si="831"/>
        <v/>
      </c>
      <c r="AF3839" s="6" t="b">
        <f>IF(COUNTIF(Substations!A:A,AB3839)&gt;=1,TRUE,FALSE)</f>
        <v>1</v>
      </c>
      <c r="AG3839" s="6" t="b">
        <f t="shared" si="832"/>
        <v>0</v>
      </c>
      <c r="AH3839" s="12" t="str">
        <f t="shared" si="833"/>
        <v>Green Valley</v>
      </c>
      <c r="AI3839" s="12">
        <f t="shared" si="834"/>
        <v>115</v>
      </c>
      <c r="AJ3839" s="333" t="str">
        <f t="shared" si="835"/>
        <v/>
      </c>
      <c r="AK3839" s="6" t="str">
        <f t="shared" si="836"/>
        <v/>
      </c>
      <c r="AL3839" s="6" t="str">
        <f t="shared" si="837"/>
        <v/>
      </c>
      <c r="AM3839" s="333"/>
      <c r="AN3839" s="333"/>
      <c r="AO3839" s="333"/>
      <c r="AP3839" s="333" t="str">
        <f t="shared" si="838"/>
        <v/>
      </c>
      <c r="AQ3839" s="6">
        <f t="shared" si="826"/>
        <v>3.984</v>
      </c>
      <c r="AR3839" s="6" t="str">
        <f t="shared" si="827"/>
        <v/>
      </c>
      <c r="AS3839" s="6">
        <f t="shared" si="828"/>
        <v>3.984</v>
      </c>
      <c r="AT3839" s="6">
        <f t="shared" si="829"/>
        <v>0</v>
      </c>
      <c r="AU3839" s="6">
        <f t="shared" si="830"/>
        <v>0</v>
      </c>
    </row>
    <row r="3840" spans="1:47" ht="13.2" hidden="1" x14ac:dyDescent="0.25">
      <c r="A3840" s="202">
        <v>45331.694444444445</v>
      </c>
      <c r="B3840" s="203" t="s">
        <v>19052</v>
      </c>
      <c r="C3840" s="195" t="s">
        <v>1650</v>
      </c>
      <c r="D3840" s="202" t="s">
        <v>1650</v>
      </c>
      <c r="E3840" s="199" t="s">
        <v>4006</v>
      </c>
      <c r="F3840" s="179" t="s">
        <v>10625</v>
      </c>
      <c r="G3840" s="179" t="s">
        <v>1653</v>
      </c>
      <c r="H3840" s="179" t="s">
        <v>1653</v>
      </c>
      <c r="I3840" s="195" t="s">
        <v>875</v>
      </c>
      <c r="J3840" s="195" t="s">
        <v>19053</v>
      </c>
      <c r="K3840" s="180" t="s">
        <v>10672</v>
      </c>
      <c r="L3840" s="181">
        <v>0.4</v>
      </c>
      <c r="M3840" s="182" t="s">
        <v>18954</v>
      </c>
      <c r="N3840" s="183">
        <v>45505</v>
      </c>
      <c r="O3840" s="199" t="s">
        <v>11083</v>
      </c>
      <c r="P3840" s="183" t="s">
        <v>1653</v>
      </c>
      <c r="Q3840" s="199" t="s">
        <v>1653</v>
      </c>
      <c r="R3840" s="195" t="s">
        <v>11084</v>
      </c>
      <c r="S3840" s="182" t="s">
        <v>11084</v>
      </c>
      <c r="T3840" s="182" t="s">
        <v>11084</v>
      </c>
      <c r="U3840" s="195" t="s">
        <v>706</v>
      </c>
      <c r="V3840" s="202" t="s">
        <v>10632</v>
      </c>
      <c r="X3840" s="6" t="str">
        <f>IF(IFERROR(INDEX('Previous cycle PGE'!X:X,MATCH($B3840,'Previous cycle PGE'!$B:$B,0)),"Not in Previous Cycle")=0,"",IFERROR(INDEX('Previous cycle PGE'!X:X,MATCH($B3840,'Previous cycle PGE'!$B:$B,0)),"Not in Previous Cycle"))</f>
        <v>not found</v>
      </c>
      <c r="Y3840" s="6" t="str">
        <f>IF(IFERROR(INDEX('Previous cycle PGE'!Y:Y,MATCH($B3840,'Previous cycle PGE'!$B:$B,0)),"Not in Previous Cycle")=0,"",IFERROR(INDEX('Previous cycle PGE'!Y:Y,MATCH($B3840,'Previous cycle PGE'!$B:$B,0)),"Not in Previous Cycle"))</f>
        <v/>
      </c>
      <c r="Z3840" s="6" t="str">
        <f>IFERROR(IF(INDEX('Previous cycle PGE'!X:X,MATCH($J3840,'Previous cycle PGE'!$J:$J,0))=0,"",INDEX('Previous cycle PGE'!X:X,MATCH($J3840,'Previous cycle PGE'!$J:$J,0))),IF(NOT(ISNUMBER(SEARCH("Withdrawn",$E3840))),"No Match - Review","No Match - Ignore"))</f>
        <v>not found</v>
      </c>
      <c r="AA3840" s="6" t="str">
        <f>IFERROR(IF(INDEX('Previous cycle PGE'!Y:Y,MATCH($J3840,'Previous cycle PGE'!$J:$J,0))=0,"",INDEX('Previous cycle PGE'!Y:Y,MATCH($J3840,'Previous cycle PGE'!$J:$J,0))),IF(NOT(ISNUMBER(SEARCH("Withdrawn",$E3840))),"No Match - Review","No Match - Ignore"))</f>
        <v/>
      </c>
      <c r="AB3840" s="6" t="str">
        <f t="shared" si="839"/>
        <v>Stillwater</v>
      </c>
      <c r="AC3840" s="6" t="str" cm="1">
        <f t="array" ref="AC3840">IF(AF3840,MAX(_xlfn._xlws.FILTER(Substations!G:G,Substations!A:A=AB3840)),"")</f>
        <v/>
      </c>
      <c r="AD3840" s="6" t="str" cm="1">
        <f t="array" ref="AD3840">IFERROR(INDEX('2024 TPD Allocation Report'!F:F,MATCH(VALUE(_xlfn.CHOOSECOLS(_xlfn.TEXTSPLIT(B3840,"-"),1)),'2024 TPD Allocation Report'!B:B,0)),"")</f>
        <v/>
      </c>
      <c r="AE3840" s="6" t="str">
        <f t="shared" si="831"/>
        <v/>
      </c>
      <c r="AF3840" s="6" t="b">
        <f>IF(COUNTIF(Substations!A:A,AB3840)&gt;=1,TRUE,FALSE)</f>
        <v>0</v>
      </c>
      <c r="AG3840" s="6" t="b">
        <f t="shared" si="832"/>
        <v>0</v>
      </c>
      <c r="AH3840" s="12" t="str">
        <f t="shared" si="833"/>
        <v>not found</v>
      </c>
      <c r="AI3840" s="12" t="str">
        <f t="shared" si="834"/>
        <v/>
      </c>
      <c r="AJ3840" s="333" t="str">
        <f t="shared" si="835"/>
        <v/>
      </c>
      <c r="AK3840" s="6">
        <f t="shared" si="836"/>
        <v>0.4</v>
      </c>
      <c r="AL3840" s="6" t="str">
        <f t="shared" si="837"/>
        <v/>
      </c>
      <c r="AM3840" s="333"/>
      <c r="AN3840" s="333"/>
      <c r="AO3840" s="333"/>
      <c r="AP3840" s="333" t="str">
        <f t="shared" si="838"/>
        <v/>
      </c>
      <c r="AQ3840" s="6" t="str">
        <f t="shared" si="826"/>
        <v/>
      </c>
      <c r="AR3840" s="6" t="str">
        <f t="shared" si="827"/>
        <v/>
      </c>
      <c r="AS3840" s="6" t="str">
        <f t="shared" si="828"/>
        <v/>
      </c>
      <c r="AT3840" s="6">
        <f t="shared" si="829"/>
        <v>0</v>
      </c>
      <c r="AU3840" s="6">
        <f t="shared" si="830"/>
        <v>1</v>
      </c>
    </row>
    <row r="3841" spans="1:47" ht="13.2" hidden="1" x14ac:dyDescent="0.25">
      <c r="A3841" s="202">
        <v>45327.55972222222</v>
      </c>
      <c r="B3841" s="203" t="s">
        <v>19054</v>
      </c>
      <c r="C3841" s="195" t="s">
        <v>1669</v>
      </c>
      <c r="D3841" s="202" t="s">
        <v>1669</v>
      </c>
      <c r="E3841" s="199" t="s">
        <v>4006</v>
      </c>
      <c r="F3841" s="179" t="s">
        <v>10625</v>
      </c>
      <c r="G3841" s="179" t="s">
        <v>1653</v>
      </c>
      <c r="H3841" s="179" t="s">
        <v>1653</v>
      </c>
      <c r="I3841" s="195" t="s">
        <v>1094</v>
      </c>
      <c r="J3841" s="195" t="s">
        <v>15104</v>
      </c>
      <c r="K3841" s="180" t="s">
        <v>10672</v>
      </c>
      <c r="L3841" s="181">
        <v>6.3</v>
      </c>
      <c r="M3841" s="182" t="s">
        <v>18954</v>
      </c>
      <c r="N3841" s="183" t="s">
        <v>3234</v>
      </c>
      <c r="O3841" s="199" t="s">
        <v>3234</v>
      </c>
      <c r="P3841" s="183" t="s">
        <v>3234</v>
      </c>
      <c r="Q3841" s="199" t="s">
        <v>3234</v>
      </c>
      <c r="R3841" s="195" t="s">
        <v>11083</v>
      </c>
      <c r="S3841" s="182" t="s">
        <v>927</v>
      </c>
      <c r="T3841" s="182" t="s">
        <v>1653</v>
      </c>
      <c r="U3841" s="195" t="s">
        <v>1653</v>
      </c>
      <c r="V3841" s="202" t="s">
        <v>10632</v>
      </c>
      <c r="X3841" s="6" t="str">
        <f>IF(IFERROR(INDEX('Previous cycle PGE'!X:X,MATCH($B3841,'Previous cycle PGE'!$B:$B,0)),"Not in Previous Cycle")=0,"",IFERROR(INDEX('Previous cycle PGE'!X:X,MATCH($B3841,'Previous cycle PGE'!$B:$B,0)),"Not in Previous Cycle"))</f>
        <v>not found</v>
      </c>
      <c r="Y3841" s="6" t="str">
        <f>IF(IFERROR(INDEX('Previous cycle PGE'!Y:Y,MATCH($B3841,'Previous cycle PGE'!$B:$B,0)),"Not in Previous Cycle")=0,"",IFERROR(INDEX('Previous cycle PGE'!Y:Y,MATCH($B3841,'Previous cycle PGE'!$B:$B,0)),"Not in Previous Cycle"))</f>
        <v/>
      </c>
      <c r="Z3841" s="6" t="str">
        <f>IFERROR(IF(INDEX('Previous cycle PGE'!X:X,MATCH($J3841,'Previous cycle PGE'!$J:$J,0))=0,"",INDEX('Previous cycle PGE'!X:X,MATCH($J3841,'Previous cycle PGE'!$J:$J,0))),IF(NOT(ISNUMBER(SEARCH("Withdrawn",$E3841))),"No Match - Review","No Match - Ignore"))</f>
        <v/>
      </c>
      <c r="AA3841" s="6" t="str">
        <f>IFERROR(IF(INDEX('Previous cycle PGE'!Y:Y,MATCH($J3841,'Previous cycle PGE'!$J:$J,0))=0,"",INDEX('Previous cycle PGE'!Y:Y,MATCH($J3841,'Previous cycle PGE'!$J:$J,0))),IF(NOT(ISNUMBER(SEARCH("Withdrawn",$E3841))),"No Match - Review","No Match - Ignore"))</f>
        <v/>
      </c>
      <c r="AB3841" s="6" t="str">
        <f t="shared" si="839"/>
        <v>Reservation Road</v>
      </c>
      <c r="AC3841" s="6" t="str" cm="1">
        <f t="array" ref="AC3841">IF(AF3841,MAX(_xlfn._xlws.FILTER(Substations!G:G,Substations!A:A=AB3841)),"")</f>
        <v/>
      </c>
      <c r="AD3841" s="6" t="str" cm="1">
        <f t="array" ref="AD3841">IFERROR(INDEX('2024 TPD Allocation Report'!F:F,MATCH(VALUE(_xlfn.CHOOSECOLS(_xlfn.TEXTSPLIT(B3841,"-"),1)),'2024 TPD Allocation Report'!B:B,0)),"")</f>
        <v/>
      </c>
      <c r="AE3841" s="6" t="str">
        <f t="shared" si="831"/>
        <v/>
      </c>
      <c r="AF3841" s="6" t="b">
        <f>IF(COUNTIF(Substations!A:A,AB3841)&gt;=1,TRUE,FALSE)</f>
        <v>0</v>
      </c>
      <c r="AG3841" s="6" t="b">
        <f t="shared" si="832"/>
        <v>0</v>
      </c>
      <c r="AH3841" s="12" t="str">
        <f t="shared" si="833"/>
        <v>Reservation Road</v>
      </c>
      <c r="AI3841" s="12" t="str">
        <f t="shared" si="834"/>
        <v/>
      </c>
      <c r="AJ3841" s="333" t="str">
        <f t="shared" si="835"/>
        <v/>
      </c>
      <c r="AK3841" s="6">
        <f t="shared" si="836"/>
        <v>6.3</v>
      </c>
      <c r="AL3841" s="6" t="str">
        <f t="shared" si="837"/>
        <v/>
      </c>
      <c r="AM3841" s="333"/>
      <c r="AN3841" s="333"/>
      <c r="AO3841" s="333"/>
      <c r="AP3841" s="333" t="str">
        <f t="shared" si="838"/>
        <v/>
      </c>
      <c r="AQ3841" s="6" t="str">
        <f t="shared" si="826"/>
        <v/>
      </c>
      <c r="AR3841" s="6" t="str">
        <f t="shared" si="827"/>
        <v/>
      </c>
      <c r="AS3841" s="6" t="str">
        <f t="shared" si="828"/>
        <v/>
      </c>
      <c r="AT3841" s="6">
        <f t="shared" si="829"/>
        <v>0</v>
      </c>
      <c r="AU3841" s="6">
        <f t="shared" si="830"/>
        <v>0</v>
      </c>
    </row>
    <row r="3842" spans="1:47" ht="13.2" hidden="1" x14ac:dyDescent="0.25">
      <c r="A3842" s="202">
        <v>45334.613194444442</v>
      </c>
      <c r="B3842" s="203" t="s">
        <v>19055</v>
      </c>
      <c r="C3842" s="195" t="s">
        <v>1650</v>
      </c>
      <c r="D3842" s="202" t="s">
        <v>1650</v>
      </c>
      <c r="E3842" s="199" t="s">
        <v>1665</v>
      </c>
      <c r="F3842" s="179" t="s">
        <v>10625</v>
      </c>
      <c r="G3842" s="179" t="s">
        <v>1665</v>
      </c>
      <c r="H3842" s="179" t="s">
        <v>1665</v>
      </c>
      <c r="I3842" s="195" t="s">
        <v>738</v>
      </c>
      <c r="J3842" s="195" t="s">
        <v>15184</v>
      </c>
      <c r="K3842" s="180" t="s">
        <v>10672</v>
      </c>
      <c r="L3842" s="181">
        <v>2.2799999999999998</v>
      </c>
      <c r="M3842" s="182" t="s">
        <v>18954</v>
      </c>
      <c r="N3842" s="183">
        <v>45434</v>
      </c>
      <c r="O3842" s="199" t="s">
        <v>19056</v>
      </c>
      <c r="P3842" s="183">
        <v>45582</v>
      </c>
      <c r="Q3842" s="199" t="s">
        <v>11516</v>
      </c>
      <c r="R3842" s="195" t="s">
        <v>1665</v>
      </c>
      <c r="S3842" s="182" t="s">
        <v>1665</v>
      </c>
      <c r="T3842" s="182" t="s">
        <v>1665</v>
      </c>
      <c r="U3842" s="195" t="s">
        <v>1665</v>
      </c>
      <c r="V3842" s="202" t="s">
        <v>10632</v>
      </c>
      <c r="X3842" s="6" t="str">
        <f>IF(IFERROR(INDEX('Previous cycle PGE'!X:X,MATCH($B3842,'Previous cycle PGE'!$B:$B,0)),"Not in Previous Cycle")=0,"",IFERROR(INDEX('Previous cycle PGE'!X:X,MATCH($B3842,'Previous cycle PGE'!$B:$B,0)),"Not in Previous Cycle"))</f>
        <v>not found</v>
      </c>
      <c r="Y3842" s="6" t="str">
        <f>IF(IFERROR(INDEX('Previous cycle PGE'!Y:Y,MATCH($B3842,'Previous cycle PGE'!$B:$B,0)),"Not in Previous Cycle")=0,"",IFERROR(INDEX('Previous cycle PGE'!Y:Y,MATCH($B3842,'Previous cycle PGE'!$B:$B,0)),"Not in Previous Cycle"))</f>
        <v/>
      </c>
      <c r="Z3842" s="6" t="str">
        <f>IFERROR(IF(INDEX('Previous cycle PGE'!X:X,MATCH($J3842,'Previous cycle PGE'!$J:$J,0))=0,"",INDEX('Previous cycle PGE'!X:X,MATCH($J3842,'Previous cycle PGE'!$J:$J,0))),IF(NOT(ISNUMBER(SEARCH("Withdrawn",$E3842))),"No Match - Review","No Match - Ignore"))</f>
        <v/>
      </c>
      <c r="AA3842" s="6"/>
      <c r="AB3842" s="6" t="str">
        <f t="shared" si="839"/>
        <v>Middletown</v>
      </c>
      <c r="AC3842" s="6" t="str" cm="1">
        <f t="array" ref="AC3842">IF(AF3842,MAX(_xlfn._xlws.FILTER(Substations!G:G,Substations!A:A=AB3842)),"")</f>
        <v/>
      </c>
      <c r="AD3842" s="6" t="str" cm="1">
        <f t="array" ref="AD3842">IFERROR(INDEX('2024 TPD Allocation Report'!F:F,MATCH(VALUE(_xlfn.CHOOSECOLS(_xlfn.TEXTSPLIT(B3842,"-"),1)),'2024 TPD Allocation Report'!B:B,0)),"")</f>
        <v/>
      </c>
      <c r="AE3842" s="6" t="str">
        <f t="shared" si="831"/>
        <v/>
      </c>
      <c r="AF3842" s="6" t="b">
        <f>IF(COUNTIF(Substations!A:A,AB3842)&gt;=1,TRUE,FALSE)</f>
        <v>0</v>
      </c>
      <c r="AG3842" s="6" t="b">
        <f t="shared" si="832"/>
        <v>0</v>
      </c>
      <c r="AH3842" s="12" t="str">
        <f t="shared" si="833"/>
        <v>Middletown</v>
      </c>
      <c r="AI3842" s="12" t="str">
        <f t="shared" si="834"/>
        <v/>
      </c>
      <c r="AJ3842" s="333" t="str">
        <f t="shared" si="835"/>
        <v/>
      </c>
      <c r="AK3842" s="6">
        <f t="shared" si="836"/>
        <v>2.2799999999999998</v>
      </c>
      <c r="AL3842" s="6" t="str">
        <f t="shared" si="837"/>
        <v/>
      </c>
      <c r="AM3842" s="333"/>
      <c r="AN3842" s="333"/>
      <c r="AO3842" s="333"/>
      <c r="AP3842" s="333" t="str">
        <f t="shared" si="838"/>
        <v/>
      </c>
      <c r="AQ3842" s="6" t="str">
        <f t="shared" si="826"/>
        <v/>
      </c>
      <c r="AR3842" s="6" t="str">
        <f t="shared" si="827"/>
        <v/>
      </c>
      <c r="AS3842" s="6" t="str">
        <f t="shared" si="828"/>
        <v/>
      </c>
      <c r="AT3842" s="6">
        <f t="shared" si="829"/>
        <v>0</v>
      </c>
      <c r="AU3842" s="6">
        <f t="shared" si="830"/>
        <v>0</v>
      </c>
    </row>
    <row r="3843" spans="1:47" ht="13.2" hidden="1" x14ac:dyDescent="0.25">
      <c r="A3843" s="202">
        <v>45343.438958333332</v>
      </c>
      <c r="B3843" s="203" t="s">
        <v>19057</v>
      </c>
      <c r="C3843" s="195" t="s">
        <v>1669</v>
      </c>
      <c r="D3843" s="202" t="s">
        <v>1669</v>
      </c>
      <c r="E3843" s="199" t="s">
        <v>1665</v>
      </c>
      <c r="F3843" s="179" t="s">
        <v>10625</v>
      </c>
      <c r="G3843" s="179" t="s">
        <v>1665</v>
      </c>
      <c r="H3843" s="179" t="s">
        <v>1665</v>
      </c>
      <c r="I3843" s="195" t="s">
        <v>821</v>
      </c>
      <c r="J3843" s="195" t="s">
        <v>18697</v>
      </c>
      <c r="K3843" s="180" t="s">
        <v>10672</v>
      </c>
      <c r="L3843" s="181">
        <v>4.9800000000000004</v>
      </c>
      <c r="M3843" s="182" t="s">
        <v>18954</v>
      </c>
      <c r="N3843" s="183" t="s">
        <v>1665</v>
      </c>
      <c r="O3843" s="199" t="s">
        <v>1665</v>
      </c>
      <c r="P3843" s="183" t="s">
        <v>1665</v>
      </c>
      <c r="Q3843" s="199" t="s">
        <v>1665</v>
      </c>
      <c r="R3843" s="195" t="s">
        <v>1665</v>
      </c>
      <c r="S3843" s="182" t="s">
        <v>1665</v>
      </c>
      <c r="T3843" s="182" t="s">
        <v>1665</v>
      </c>
      <c r="U3843" s="195" t="s">
        <v>1665</v>
      </c>
      <c r="V3843" s="202" t="s">
        <v>10632</v>
      </c>
      <c r="X3843" s="6" t="str">
        <f>IF(IFERROR(INDEX('Previous cycle PGE'!X:X,MATCH($B3843,'Previous cycle PGE'!$B:$B,0)),"Not in Previous Cycle")=0,"",IFERROR(INDEX('Previous cycle PGE'!X:X,MATCH($B3843,'Previous cycle PGE'!$B:$B,0)),"Not in Previous Cycle"))</f>
        <v/>
      </c>
      <c r="Y3843" s="6" t="str">
        <f>IF(IFERROR(INDEX('Previous cycle PGE'!Y:Y,MATCH($B3843,'Previous cycle PGE'!$B:$B,0)),"Not in Previous Cycle")=0,"",IFERROR(INDEX('Previous cycle PGE'!Y:Y,MATCH($B3843,'Previous cycle PGE'!$B:$B,0)),"Not in Previous Cycle"))</f>
        <v/>
      </c>
      <c r="Z3843" s="6" t="str">
        <f>IFERROR(IF(INDEX('Previous cycle PGE'!X:X,MATCH($J3843,'Previous cycle PGE'!$J:$J,0))=0,"",INDEX('Previous cycle PGE'!X:X,MATCH($J3843,'Previous cycle PGE'!$J:$J,0))),IF(NOT(ISNUMBER(SEARCH("Withdrawn",$E3843))),"No Match - Review","No Match - Ignore"))</f>
        <v/>
      </c>
      <c r="AA3843" s="6"/>
      <c r="AB3843" s="6" t="str">
        <f t="shared" si="839"/>
        <v>Cressey</v>
      </c>
      <c r="AC3843" s="6" cm="1">
        <f t="array" ref="AC3843">IF(AF3843,MAX(_xlfn._xlws.FILTER(Substations!G:G,Substations!A:A=AB3843)),"")</f>
        <v>115</v>
      </c>
      <c r="AD3843" s="6" t="str" cm="1">
        <f t="array" ref="AD3843">IFERROR(INDEX('2024 TPD Allocation Report'!F:F,MATCH(VALUE(_xlfn.CHOOSECOLS(_xlfn.TEXTSPLIT(B3843,"-"),1)),'2024 TPD Allocation Report'!B:B,0)),"")</f>
        <v/>
      </c>
      <c r="AE3843" s="6" t="str">
        <f t="shared" si="831"/>
        <v/>
      </c>
      <c r="AF3843" s="6" t="b">
        <f>IF(COUNTIF(Substations!A:A,AB3843)&gt;=1,TRUE,FALSE)</f>
        <v>1</v>
      </c>
      <c r="AG3843" s="6" t="b">
        <f t="shared" si="832"/>
        <v>0</v>
      </c>
      <c r="AH3843" s="12" t="str">
        <f t="shared" si="833"/>
        <v>Cressey</v>
      </c>
      <c r="AI3843" s="12">
        <f t="shared" si="834"/>
        <v>115</v>
      </c>
      <c r="AJ3843" s="333" t="str">
        <f t="shared" si="835"/>
        <v/>
      </c>
      <c r="AK3843" s="6">
        <f t="shared" si="836"/>
        <v>4.9800000000000004</v>
      </c>
      <c r="AL3843" s="6" t="str">
        <f t="shared" si="837"/>
        <v/>
      </c>
      <c r="AM3843" s="333"/>
      <c r="AN3843" s="333"/>
      <c r="AO3843" s="333"/>
      <c r="AP3843" s="333" t="str">
        <f t="shared" si="838"/>
        <v/>
      </c>
      <c r="AQ3843" s="6" t="str">
        <f t="shared" si="826"/>
        <v/>
      </c>
      <c r="AR3843" s="6" t="str">
        <f t="shared" si="827"/>
        <v/>
      </c>
      <c r="AS3843" s="6" t="str">
        <f t="shared" si="828"/>
        <v/>
      </c>
      <c r="AT3843" s="6">
        <f t="shared" si="829"/>
        <v>0</v>
      </c>
      <c r="AU3843" s="6">
        <f t="shared" si="830"/>
        <v>0</v>
      </c>
    </row>
    <row r="3844" spans="1:47" ht="13.2" hidden="1" x14ac:dyDescent="0.25">
      <c r="A3844" s="202">
        <v>45310.426377314812</v>
      </c>
      <c r="B3844" s="203" t="s">
        <v>19058</v>
      </c>
      <c r="C3844" s="195" t="s">
        <v>1669</v>
      </c>
      <c r="D3844" s="202" t="s">
        <v>15508</v>
      </c>
      <c r="E3844" s="199" t="s">
        <v>1665</v>
      </c>
      <c r="F3844" s="179" t="s">
        <v>10625</v>
      </c>
      <c r="G3844" s="179" t="s">
        <v>1665</v>
      </c>
      <c r="H3844" s="179" t="s">
        <v>1665</v>
      </c>
      <c r="I3844" s="195" t="s">
        <v>1374</v>
      </c>
      <c r="J3844" s="195" t="s">
        <v>12756</v>
      </c>
      <c r="K3844" s="180" t="s">
        <v>10672</v>
      </c>
      <c r="L3844" s="181">
        <v>4.9800000000000004</v>
      </c>
      <c r="M3844" s="182" t="s">
        <v>18954</v>
      </c>
      <c r="N3844" s="183" t="s">
        <v>1665</v>
      </c>
      <c r="O3844" s="199" t="s">
        <v>1665</v>
      </c>
      <c r="P3844" s="183" t="s">
        <v>1665</v>
      </c>
      <c r="Q3844" s="199" t="s">
        <v>1665</v>
      </c>
      <c r="R3844" s="195" t="s">
        <v>1665</v>
      </c>
      <c r="S3844" s="182" t="s">
        <v>1665</v>
      </c>
      <c r="T3844" s="182" t="s">
        <v>1665</v>
      </c>
      <c r="U3844" s="195" t="s">
        <v>1665</v>
      </c>
      <c r="V3844" s="202" t="s">
        <v>10632</v>
      </c>
      <c r="X3844" s="6" t="str">
        <f>IF(IFERROR(INDEX('Previous cycle PGE'!X:X,MATCH($B3844,'Previous cycle PGE'!$B:$B,0)),"Not in Previous Cycle")=0,"",IFERROR(INDEX('Previous cycle PGE'!X:X,MATCH($B3844,'Previous cycle PGE'!$B:$B,0)),"Not in Previous Cycle"))</f>
        <v>not found</v>
      </c>
      <c r="Y3844" s="6" t="str">
        <f>IF(IFERROR(INDEX('Previous cycle PGE'!Y:Y,MATCH($B3844,'Previous cycle PGE'!$B:$B,0)),"Not in Previous Cycle")=0,"",IFERROR(INDEX('Previous cycle PGE'!Y:Y,MATCH($B3844,'Previous cycle PGE'!$B:$B,0)),"Not in Previous Cycle"))</f>
        <v/>
      </c>
      <c r="Z3844" s="6" t="str">
        <f>IFERROR(IF(INDEX('Previous cycle PGE'!X:X,MATCH($J3844,'Previous cycle PGE'!$J:$J,0))=0,"",INDEX('Previous cycle PGE'!X:X,MATCH($J3844,'Previous cycle PGE'!$J:$J,0))),IF(NOT(ISNUMBER(SEARCH("Withdrawn",$E3844))),"No Match - Review","No Match - Ignore"))</f>
        <v/>
      </c>
      <c r="AA3844" s="6"/>
      <c r="AB3844" s="6" t="str">
        <f t="shared" si="839"/>
        <v>Los Ositos</v>
      </c>
      <c r="AC3844" s="6" t="str" cm="1">
        <f t="array" ref="AC3844">IF(AF3844,MAX(_xlfn._xlws.FILTER(Substations!G:G,Substations!A:A=AB3844)),"")</f>
        <v/>
      </c>
      <c r="AD3844" s="6" t="str" cm="1">
        <f t="array" ref="AD3844">IFERROR(INDEX('2024 TPD Allocation Report'!F:F,MATCH(VALUE(_xlfn.CHOOSECOLS(_xlfn.TEXTSPLIT(B3844,"-"),1)),'2024 TPD Allocation Report'!B:B,0)),"")</f>
        <v/>
      </c>
      <c r="AE3844" s="6" t="str">
        <f t="shared" si="831"/>
        <v/>
      </c>
      <c r="AF3844" s="6" t="b">
        <f>IF(COUNTIF(Substations!A:A,AB3844)&gt;=1,TRUE,FALSE)</f>
        <v>0</v>
      </c>
      <c r="AG3844" s="6" t="b">
        <f t="shared" si="832"/>
        <v>0</v>
      </c>
      <c r="AH3844" s="12" t="str">
        <f t="shared" si="833"/>
        <v>Los Ositos</v>
      </c>
      <c r="AI3844" s="12" t="str">
        <f t="shared" si="834"/>
        <v/>
      </c>
      <c r="AJ3844" s="333" t="str">
        <f t="shared" si="835"/>
        <v/>
      </c>
      <c r="AK3844" s="6">
        <f t="shared" si="836"/>
        <v>4.9800000000000004</v>
      </c>
      <c r="AL3844" s="6" t="str">
        <f t="shared" si="837"/>
        <v/>
      </c>
      <c r="AM3844" s="333"/>
      <c r="AN3844" s="333"/>
      <c r="AO3844" s="333"/>
      <c r="AP3844" s="333" t="str">
        <f t="shared" si="838"/>
        <v/>
      </c>
      <c r="AQ3844" s="6" t="str">
        <f t="shared" si="826"/>
        <v/>
      </c>
      <c r="AR3844" s="6" t="str">
        <f t="shared" si="827"/>
        <v/>
      </c>
      <c r="AS3844" s="6" t="str">
        <f t="shared" si="828"/>
        <v/>
      </c>
      <c r="AT3844" s="6">
        <f t="shared" si="829"/>
        <v>0</v>
      </c>
      <c r="AU3844" s="6">
        <f t="shared" si="830"/>
        <v>0</v>
      </c>
    </row>
    <row r="3845" spans="1:47" ht="13.2" x14ac:dyDescent="0.25">
      <c r="A3845" s="202">
        <v>45334.55</v>
      </c>
      <c r="B3845" s="203" t="s">
        <v>19059</v>
      </c>
      <c r="C3845" s="195" t="s">
        <v>1650</v>
      </c>
      <c r="D3845" s="202" t="s">
        <v>1669</v>
      </c>
      <c r="E3845" s="199" t="s">
        <v>4006</v>
      </c>
      <c r="F3845" s="179" t="s">
        <v>10625</v>
      </c>
      <c r="G3845" s="179" t="s">
        <v>1653</v>
      </c>
      <c r="H3845" s="179" t="s">
        <v>1653</v>
      </c>
      <c r="I3845" s="195" t="s">
        <v>764</v>
      </c>
      <c r="J3845" s="195" t="s">
        <v>11417</v>
      </c>
      <c r="K3845" s="180" t="s">
        <v>10672</v>
      </c>
      <c r="L3845" s="181">
        <v>5</v>
      </c>
      <c r="M3845" s="182" t="s">
        <v>18954</v>
      </c>
      <c r="N3845" s="183">
        <v>45390</v>
      </c>
      <c r="O3845" s="199" t="s">
        <v>18988</v>
      </c>
      <c r="P3845" s="183">
        <v>45520</v>
      </c>
      <c r="Q3845" s="199" t="s">
        <v>11516</v>
      </c>
      <c r="R3845" s="195" t="s">
        <v>11083</v>
      </c>
      <c r="S3845" s="182" t="s">
        <v>927</v>
      </c>
      <c r="T3845" s="182"/>
      <c r="U3845" s="195" t="s">
        <v>1653</v>
      </c>
      <c r="V3845" s="202" t="s">
        <v>10632</v>
      </c>
      <c r="X3845" s="6" t="str">
        <f>IF(IFERROR(INDEX('Previous cycle PGE'!X:X,MATCH($B3845,'Previous cycle PGE'!$B:$B,0)),"Not in Previous Cycle")=0,"",IFERROR(INDEX('Previous cycle PGE'!X:X,MATCH($B3845,'Previous cycle PGE'!$B:$B,0)),"Not in Previous Cycle"))</f>
        <v>Lammers</v>
      </c>
      <c r="Y3845" s="6" t="str">
        <f>IF(IFERROR(INDEX('Previous cycle PGE'!Y:Y,MATCH($B3845,'Previous cycle PGE'!$B:$B,0)),"Not in Previous Cycle")=0,"",IFERROR(INDEX('Previous cycle PGE'!Y:Y,MATCH($B3845,'Previous cycle PGE'!$B:$B,0)),"Not in Previous Cycle"))</f>
        <v/>
      </c>
      <c r="Z3845" s="6" t="str">
        <f>IFERROR(IF(INDEX('Previous cycle PGE'!X:X,MATCH($J3845,'Previous cycle PGE'!$J:$J,0))=0,"",INDEX('Previous cycle PGE'!X:X,MATCH($J3845,'Previous cycle PGE'!$J:$J,0))),IF(NOT(ISNUMBER(SEARCH("Withdrawn",$E3845))),"No Match - Review","No Match - Ignore"))</f>
        <v/>
      </c>
      <c r="AA3845" s="6" t="str">
        <f>IFERROR(IF(INDEX('Previous cycle PGE'!Y:Y,MATCH($J3845,'Previous cycle PGE'!$J:$J,0))=0,"",INDEX('Previous cycle PGE'!Y:Y,MATCH($J3845,'Previous cycle PGE'!$J:$J,0))),IF(NOT(ISNUMBER(SEARCH("Withdrawn",$E3845))),"No Match - Review","No Match - Ignore"))</f>
        <v/>
      </c>
      <c r="AB3845" s="6" t="str">
        <f t="shared" si="839"/>
        <v>Lammers</v>
      </c>
      <c r="AC3845" s="6" cm="1">
        <f t="array" ref="AC3845">IF(AF3845,MAX(_xlfn._xlws.FILTER(Substations!G:G,Substations!A:A=AB3845)),"")</f>
        <v>115</v>
      </c>
      <c r="AD3845" s="6" t="str" cm="1">
        <f t="array" ref="AD3845">IFERROR(INDEX('2024 TPD Allocation Report'!F:F,MATCH(VALUE(_xlfn.CHOOSECOLS(_xlfn.TEXTSPLIT(B3845,"-"),1)),'2024 TPD Allocation Report'!B:B,0)),"")</f>
        <v/>
      </c>
      <c r="AE3845" s="6" t="str">
        <f t="shared" si="831"/>
        <v/>
      </c>
      <c r="AF3845" s="6" t="b">
        <f>IF(COUNTIF(Substations!A:A,AB3845)&gt;=1,TRUE,FALSE)</f>
        <v>1</v>
      </c>
      <c r="AG3845" s="6" t="b">
        <f t="shared" si="832"/>
        <v>1</v>
      </c>
      <c r="AH3845" s="12" t="str">
        <f t="shared" si="833"/>
        <v>Lammers</v>
      </c>
      <c r="AI3845" s="12">
        <f t="shared" si="834"/>
        <v>115</v>
      </c>
      <c r="AJ3845" s="333" t="str">
        <f t="shared" si="835"/>
        <v/>
      </c>
      <c r="AK3845" s="6">
        <f t="shared" si="836"/>
        <v>5</v>
      </c>
      <c r="AL3845" s="6" t="str">
        <f t="shared" si="837"/>
        <v/>
      </c>
      <c r="AM3845" s="333"/>
      <c r="AN3845" s="333"/>
      <c r="AO3845" s="333"/>
      <c r="AP3845" s="333" t="str">
        <f t="shared" si="838"/>
        <v/>
      </c>
      <c r="AQ3845" s="6" t="str">
        <f t="shared" ref="AQ3845:AQ3908" si="840">IF(MAX(AR3845:AS3845)=0,"",MAX(AR3845:AS3845))</f>
        <v/>
      </c>
      <c r="AR3845" s="6" t="str">
        <f t="shared" ref="AR3845:AR3908" si="841">IF(ISNUMBER(SEARCH("Battery",K3845)),L3845,"")</f>
        <v/>
      </c>
      <c r="AS3845" s="6" t="str">
        <f t="shared" ref="AS3845:AS3908" si="842">IF(ISNUMBER(SEARCH("Storage",K3845)),L3845,"")</f>
        <v/>
      </c>
      <c r="AT3845" s="6">
        <f t="shared" ref="AT3845:AT3908" si="843">IF(E3845="In Service",1,0)</f>
        <v>0</v>
      </c>
      <c r="AU3845" s="6">
        <f t="shared" ref="AU3845:AU3908" si="844">IF(U3845="Executed",1,0)</f>
        <v>0</v>
      </c>
    </row>
    <row r="3846" spans="1:47" ht="13.2" hidden="1" x14ac:dyDescent="0.25">
      <c r="A3846" s="202">
        <v>45335.640277777777</v>
      </c>
      <c r="B3846" s="203" t="s">
        <v>19060</v>
      </c>
      <c r="C3846" s="195" t="s">
        <v>1669</v>
      </c>
      <c r="D3846" s="202" t="s">
        <v>1669</v>
      </c>
      <c r="E3846" s="199" t="s">
        <v>1665</v>
      </c>
      <c r="F3846" s="179" t="s">
        <v>10625</v>
      </c>
      <c r="G3846" s="179" t="s">
        <v>1665</v>
      </c>
      <c r="H3846" s="179" t="s">
        <v>1665</v>
      </c>
      <c r="I3846" s="195" t="s">
        <v>769</v>
      </c>
      <c r="J3846" s="195" t="s">
        <v>11544</v>
      </c>
      <c r="K3846" s="180" t="s">
        <v>10672</v>
      </c>
      <c r="L3846" s="181">
        <v>2.25</v>
      </c>
      <c r="M3846" s="182" t="s">
        <v>18954</v>
      </c>
      <c r="N3846" s="183" t="s">
        <v>1665</v>
      </c>
      <c r="O3846" s="199" t="s">
        <v>1665</v>
      </c>
      <c r="P3846" s="183" t="s">
        <v>1665</v>
      </c>
      <c r="Q3846" s="199" t="s">
        <v>1665</v>
      </c>
      <c r="R3846" s="195" t="s">
        <v>1665</v>
      </c>
      <c r="S3846" s="182" t="s">
        <v>1665</v>
      </c>
      <c r="T3846" s="182" t="s">
        <v>1665</v>
      </c>
      <c r="U3846" s="195" t="s">
        <v>1665</v>
      </c>
      <c r="V3846" s="202" t="s">
        <v>10632</v>
      </c>
      <c r="X3846" s="6" t="str">
        <f>IF(IFERROR(INDEX('Previous cycle PGE'!X:X,MATCH($B3846,'Previous cycle PGE'!$B:$B,0)),"Not in Previous Cycle")=0,"",IFERROR(INDEX('Previous cycle PGE'!X:X,MATCH($B3846,'Previous cycle PGE'!$B:$B,0)),"Not in Previous Cycle"))</f>
        <v>not found</v>
      </c>
      <c r="Y3846" s="6" t="str">
        <f>IF(IFERROR(INDEX('Previous cycle PGE'!Y:Y,MATCH($B3846,'Previous cycle PGE'!$B:$B,0)),"Not in Previous Cycle")=0,"",IFERROR(INDEX('Previous cycle PGE'!Y:Y,MATCH($B3846,'Previous cycle PGE'!$B:$B,0)),"Not in Previous Cycle"))</f>
        <v/>
      </c>
      <c r="Z3846" s="6" t="str">
        <f>IFERROR(IF(INDEX('Previous cycle PGE'!X:X,MATCH($J3846,'Previous cycle PGE'!$J:$J,0))=0,"",INDEX('Previous cycle PGE'!X:X,MATCH($J3846,'Previous cycle PGE'!$J:$J,0))),IF(NOT(ISNUMBER(SEARCH("Withdrawn",$E3846))),"No Match - Review","No Match - Ignore"))</f>
        <v/>
      </c>
      <c r="AA3846" s="6"/>
      <c r="AB3846" s="6" t="str">
        <f t="shared" si="839"/>
        <v>Jacobs Corner</v>
      </c>
      <c r="AC3846" s="6" t="str" cm="1">
        <f t="array" ref="AC3846">IF(AF3846,MAX(_xlfn._xlws.FILTER(Substations!G:G,Substations!A:A=AB3846)),"")</f>
        <v/>
      </c>
      <c r="AD3846" s="6" t="str" cm="1">
        <f t="array" ref="AD3846">IFERROR(INDEX('2024 TPD Allocation Report'!F:F,MATCH(VALUE(_xlfn.CHOOSECOLS(_xlfn.TEXTSPLIT(B3846,"-"),1)),'2024 TPD Allocation Report'!B:B,0)),"")</f>
        <v/>
      </c>
      <c r="AE3846" s="6" t="str">
        <f t="shared" ref="AE3846:AE3909" si="845">IFERROR(AD3846*L3846,"")</f>
        <v/>
      </c>
      <c r="AF3846" s="6" t="b">
        <f>IF(COUNTIF(Substations!A:A,AB3846)&gt;=1,TRUE,FALSE)</f>
        <v>0</v>
      </c>
      <c r="AG3846" s="6" t="b">
        <f t="shared" ref="AG3846:AG3909" si="846">AND(E3846&lt;&gt;"Withdrawn",AF3846=TRUE,E3846&lt;&gt;"In Service")</f>
        <v>0</v>
      </c>
      <c r="AH3846" s="12" t="str">
        <f t="shared" ref="AH3846:AH3909" si="847">IF(AND(X3846&lt;&gt;"",X3846&lt;&gt;"not found",X3846&lt;&gt;"Not in Previous Cycle"),X3846,IF(Z3846&lt;&gt;"",Z3846,IF(AB3846&lt;&gt;"",AB3846,"")))</f>
        <v>Jacobs Corner</v>
      </c>
      <c r="AI3846" s="12" t="str">
        <f t="shared" ref="AI3846:AI3909" si="848">IF(AC3846&lt;&gt;"",AC3846,IF(AND(X3846&lt;&gt;"",X3846&lt;&gt;"not found",X3846&lt;&gt;"Not in Previous Cycle"),Y3846,IF(AA3846&lt;&gt;"",AA3846,"")))</f>
        <v/>
      </c>
      <c r="AJ3846" s="333" t="str">
        <f t="shared" ref="AJ3846:AJ3909" si="849">IF(AND(ISNUMBER(SEARCH("Solar PV",K3846)),AE3846&lt;&gt;""),AK3846-AE3846,"")</f>
        <v/>
      </c>
      <c r="AK3846" s="6">
        <f t="shared" ref="AK3846:AK3909" si="850">IF(ISNUMBER(SEARCH("Solar PV",K3846)),L3846,"")</f>
        <v>2.25</v>
      </c>
      <c r="AL3846" s="6" t="str">
        <f t="shared" ref="AL3846:AL3909" si="851">IF(ISNUMBER(SEARCH("Wind",K3846)),L3846,"")</f>
        <v/>
      </c>
      <c r="AM3846" s="333"/>
      <c r="AN3846" s="333"/>
      <c r="AO3846" s="333"/>
      <c r="AP3846" s="333" t="str">
        <f t="shared" ref="AP3846:AP3909" si="852">IF(AND(OR(ISNUMBER(SEARCH("Battery",K3846)),ISNUMBER(SEARCH("Storage",K3846))),AE3846&lt;&gt;""),AQ3846-AE3846,"")</f>
        <v/>
      </c>
      <c r="AQ3846" s="6" t="str">
        <f t="shared" si="840"/>
        <v/>
      </c>
      <c r="AR3846" s="6" t="str">
        <f t="shared" si="841"/>
        <v/>
      </c>
      <c r="AS3846" s="6" t="str">
        <f t="shared" si="842"/>
        <v/>
      </c>
      <c r="AT3846" s="6">
        <f t="shared" si="843"/>
        <v>0</v>
      </c>
      <c r="AU3846" s="6">
        <f t="shared" si="844"/>
        <v>0</v>
      </c>
    </row>
    <row r="3847" spans="1:47" ht="13.2" hidden="1" x14ac:dyDescent="0.25">
      <c r="A3847" s="202">
        <v>45342.835416666669</v>
      </c>
      <c r="B3847" s="203" t="s">
        <v>19061</v>
      </c>
      <c r="C3847" s="195" t="s">
        <v>1669</v>
      </c>
      <c r="D3847" s="202" t="s">
        <v>15508</v>
      </c>
      <c r="E3847" s="199" t="s">
        <v>1665</v>
      </c>
      <c r="F3847" s="179" t="s">
        <v>10625</v>
      </c>
      <c r="G3847" s="179" t="s">
        <v>1665</v>
      </c>
      <c r="H3847" s="179" t="s">
        <v>1665</v>
      </c>
      <c r="I3847" s="195" t="s">
        <v>1374</v>
      </c>
      <c r="J3847" s="195" t="s">
        <v>11642</v>
      </c>
      <c r="K3847" s="180" t="s">
        <v>10672</v>
      </c>
      <c r="L3847" s="181">
        <v>5.5949999999999998</v>
      </c>
      <c r="M3847" s="182" t="s">
        <v>18954</v>
      </c>
      <c r="N3847" s="183" t="s">
        <v>1665</v>
      </c>
      <c r="O3847" s="199" t="s">
        <v>1665</v>
      </c>
      <c r="P3847" s="183" t="s">
        <v>1665</v>
      </c>
      <c r="Q3847" s="199" t="s">
        <v>1665</v>
      </c>
      <c r="R3847" s="195" t="s">
        <v>1665</v>
      </c>
      <c r="S3847" s="182" t="s">
        <v>1665</v>
      </c>
      <c r="T3847" s="182" t="s">
        <v>1665</v>
      </c>
      <c r="U3847" s="195" t="s">
        <v>1665</v>
      </c>
      <c r="V3847" s="202" t="s">
        <v>10632</v>
      </c>
      <c r="X3847" s="6" t="str">
        <f>IF(IFERROR(INDEX('Previous cycle PGE'!X:X,MATCH($B3847,'Previous cycle PGE'!$B:$B,0)),"Not in Previous Cycle")=0,"",IFERROR(INDEX('Previous cycle PGE'!X:X,MATCH($B3847,'Previous cycle PGE'!$B:$B,0)),"Not in Previous Cycle"))</f>
        <v>Hollister</v>
      </c>
      <c r="Y3847" s="6">
        <f>IF(IFERROR(INDEX('Previous cycle PGE'!Y:Y,MATCH($B3847,'Previous cycle PGE'!$B:$B,0)),"Not in Previous Cycle")=0,"",IFERROR(INDEX('Previous cycle PGE'!Y:Y,MATCH($B3847,'Previous cycle PGE'!$B:$B,0)),"Not in Previous Cycle"))</f>
        <v>115</v>
      </c>
      <c r="Z3847" s="6" t="str">
        <f>IFERROR(IF(INDEX('Previous cycle PGE'!X:X,MATCH($J3847,'Previous cycle PGE'!$J:$J,0))=0,"",INDEX('Previous cycle PGE'!X:X,MATCH($J3847,'Previous cycle PGE'!$J:$J,0))),IF(NOT(ISNUMBER(SEARCH("Withdrawn",$E3847))),"No Match - Review","No Match - Ignore"))</f>
        <v/>
      </c>
      <c r="AA3847" s="6"/>
      <c r="AB3847" s="6" t="str">
        <f t="shared" ref="AB3847:AB3910" si="853">PROPER(SUBSTITUTE(J3847," SUB",""))</f>
        <v>Hollister</v>
      </c>
      <c r="AC3847" s="6" cm="1">
        <f t="array" ref="AC3847">IF(AF3847,MAX(_xlfn._xlws.FILTER(Substations!G:G,Substations!A:A=AB3847)),"")</f>
        <v>115</v>
      </c>
      <c r="AD3847" s="6" t="str" cm="1">
        <f t="array" ref="AD3847">IFERROR(INDEX('2024 TPD Allocation Report'!F:F,MATCH(VALUE(_xlfn.CHOOSECOLS(_xlfn.TEXTSPLIT(B3847,"-"),1)),'2024 TPD Allocation Report'!B:B,0)),"")</f>
        <v/>
      </c>
      <c r="AE3847" s="6" t="str">
        <f t="shared" si="845"/>
        <v/>
      </c>
      <c r="AF3847" s="6" t="b">
        <f>IF(COUNTIF(Substations!A:A,AB3847)&gt;=1,TRUE,FALSE)</f>
        <v>1</v>
      </c>
      <c r="AG3847" s="6" t="b">
        <f t="shared" si="846"/>
        <v>0</v>
      </c>
      <c r="AH3847" s="12" t="str">
        <f t="shared" si="847"/>
        <v>Hollister</v>
      </c>
      <c r="AI3847" s="12">
        <f t="shared" si="848"/>
        <v>115</v>
      </c>
      <c r="AJ3847" s="333" t="str">
        <f t="shared" si="849"/>
        <v/>
      </c>
      <c r="AK3847" s="6">
        <f t="shared" si="850"/>
        <v>5.5949999999999998</v>
      </c>
      <c r="AL3847" s="6" t="str">
        <f t="shared" si="851"/>
        <v/>
      </c>
      <c r="AM3847" s="333"/>
      <c r="AN3847" s="333"/>
      <c r="AO3847" s="333"/>
      <c r="AP3847" s="333" t="str">
        <f t="shared" si="852"/>
        <v/>
      </c>
      <c r="AQ3847" s="6" t="str">
        <f t="shared" si="840"/>
        <v/>
      </c>
      <c r="AR3847" s="6" t="str">
        <f t="shared" si="841"/>
        <v/>
      </c>
      <c r="AS3847" s="6" t="str">
        <f t="shared" si="842"/>
        <v/>
      </c>
      <c r="AT3847" s="6">
        <f t="shared" si="843"/>
        <v>0</v>
      </c>
      <c r="AU3847" s="6">
        <f t="shared" si="844"/>
        <v>0</v>
      </c>
    </row>
    <row r="3848" spans="1:47" ht="13.2" hidden="1" x14ac:dyDescent="0.25">
      <c r="A3848" s="202">
        <v>45343.593055555553</v>
      </c>
      <c r="B3848" s="203" t="s">
        <v>19062</v>
      </c>
      <c r="C3848" s="195" t="s">
        <v>1669</v>
      </c>
      <c r="D3848" s="202" t="s">
        <v>1669</v>
      </c>
      <c r="E3848" s="199" t="s">
        <v>1665</v>
      </c>
      <c r="F3848" s="179" t="s">
        <v>10625</v>
      </c>
      <c r="G3848" s="179" t="s">
        <v>1665</v>
      </c>
      <c r="H3848" s="179" t="s">
        <v>1665</v>
      </c>
      <c r="I3848" s="195" t="s">
        <v>780</v>
      </c>
      <c r="J3848" s="195" t="s">
        <v>11613</v>
      </c>
      <c r="K3848" s="180" t="s">
        <v>38</v>
      </c>
      <c r="L3848" s="181">
        <v>4.9800000000000004</v>
      </c>
      <c r="M3848" s="182" t="s">
        <v>18954</v>
      </c>
      <c r="N3848" s="183" t="s">
        <v>1665</v>
      </c>
      <c r="O3848" s="199" t="s">
        <v>1665</v>
      </c>
      <c r="P3848" s="183" t="s">
        <v>1665</v>
      </c>
      <c r="Q3848" s="199" t="s">
        <v>1665</v>
      </c>
      <c r="R3848" s="195" t="s">
        <v>1665</v>
      </c>
      <c r="S3848" s="182" t="s">
        <v>1665</v>
      </c>
      <c r="T3848" s="182" t="s">
        <v>1665</v>
      </c>
      <c r="U3848" s="195" t="s">
        <v>1665</v>
      </c>
      <c r="V3848" s="202" t="s">
        <v>10632</v>
      </c>
      <c r="X3848" s="6" t="str">
        <f>IF(IFERROR(INDEX('Previous cycle PGE'!X:X,MATCH($B3848,'Previous cycle PGE'!$B:$B,0)),"Not in Previous Cycle")=0,"",IFERROR(INDEX('Previous cycle PGE'!X:X,MATCH($B3848,'Previous cycle PGE'!$B:$B,0)),"Not in Previous Cycle"))</f>
        <v>Morgan Hill</v>
      </c>
      <c r="Y3848" s="6" t="str">
        <f>IF(IFERROR(INDEX('Previous cycle PGE'!Y:Y,MATCH($B3848,'Previous cycle PGE'!$B:$B,0)),"Not in Previous Cycle")=0,"",IFERROR(INDEX('Previous cycle PGE'!Y:Y,MATCH($B3848,'Previous cycle PGE'!$B:$B,0)),"Not in Previous Cycle"))</f>
        <v/>
      </c>
      <c r="Z3848" s="6" t="str">
        <f>IFERROR(IF(INDEX('Previous cycle PGE'!X:X,MATCH($J3848,'Previous cycle PGE'!$J:$J,0))=0,"",INDEX('Previous cycle PGE'!X:X,MATCH($J3848,'Previous cycle PGE'!$J:$J,0))),IF(NOT(ISNUMBER(SEARCH("Withdrawn",$E3848))),"No Match - Review","No Match - Ignore"))</f>
        <v>Morgan Hill</v>
      </c>
      <c r="AA3848" s="6"/>
      <c r="AB3848" s="6" t="str">
        <f t="shared" si="853"/>
        <v>Morgan Hill</v>
      </c>
      <c r="AC3848" s="6" cm="1">
        <f t="array" ref="AC3848">IF(AF3848,MAX(_xlfn._xlws.FILTER(Substations!G:G,Substations!A:A=AB3848)),"")</f>
        <v>115</v>
      </c>
      <c r="AD3848" s="6" t="str" cm="1">
        <f t="array" ref="AD3848">IFERROR(INDEX('2024 TPD Allocation Report'!F:F,MATCH(VALUE(_xlfn.CHOOSECOLS(_xlfn.TEXTSPLIT(B3848,"-"),1)),'2024 TPD Allocation Report'!B:B,0)),"")</f>
        <v/>
      </c>
      <c r="AE3848" s="6" t="str">
        <f t="shared" si="845"/>
        <v/>
      </c>
      <c r="AF3848" s="6" t="b">
        <f>IF(COUNTIF(Substations!A:A,AB3848)&gt;=1,TRUE,FALSE)</f>
        <v>1</v>
      </c>
      <c r="AG3848" s="6" t="b">
        <f t="shared" si="846"/>
        <v>0</v>
      </c>
      <c r="AH3848" s="12" t="str">
        <f t="shared" si="847"/>
        <v>Morgan Hill</v>
      </c>
      <c r="AI3848" s="12">
        <f t="shared" si="848"/>
        <v>115</v>
      </c>
      <c r="AJ3848" s="333" t="str">
        <f t="shared" si="849"/>
        <v/>
      </c>
      <c r="AK3848" s="6" t="str">
        <f t="shared" si="850"/>
        <v/>
      </c>
      <c r="AL3848" s="6" t="str">
        <f t="shared" si="851"/>
        <v/>
      </c>
      <c r="AM3848" s="333"/>
      <c r="AN3848" s="333"/>
      <c r="AO3848" s="333"/>
      <c r="AP3848" s="333" t="str">
        <f t="shared" si="852"/>
        <v/>
      </c>
      <c r="AQ3848" s="6">
        <f t="shared" si="840"/>
        <v>4.9800000000000004</v>
      </c>
      <c r="AR3848" s="6">
        <f t="shared" si="841"/>
        <v>4.9800000000000004</v>
      </c>
      <c r="AS3848" s="6" t="str">
        <f t="shared" si="842"/>
        <v/>
      </c>
      <c r="AT3848" s="6">
        <f t="shared" si="843"/>
        <v>0</v>
      </c>
      <c r="AU3848" s="6">
        <f t="shared" si="844"/>
        <v>0</v>
      </c>
    </row>
    <row r="3849" spans="1:47" ht="13.2" hidden="1" x14ac:dyDescent="0.25">
      <c r="A3849" s="202">
        <v>45338.492060185185</v>
      </c>
      <c r="B3849" s="203" t="s">
        <v>19063</v>
      </c>
      <c r="C3849" s="195" t="s">
        <v>1650</v>
      </c>
      <c r="D3849" s="202" t="s">
        <v>1650</v>
      </c>
      <c r="E3849" s="199" t="s">
        <v>4006</v>
      </c>
      <c r="F3849" s="179" t="s">
        <v>10625</v>
      </c>
      <c r="G3849" s="179" t="s">
        <v>1653</v>
      </c>
      <c r="H3849" s="179" t="s">
        <v>1653</v>
      </c>
      <c r="I3849" s="195" t="s">
        <v>1386</v>
      </c>
      <c r="J3849" s="195" t="s">
        <v>14776</v>
      </c>
      <c r="K3849" s="180" t="s">
        <v>10672</v>
      </c>
      <c r="L3849" s="181">
        <v>7.5</v>
      </c>
      <c r="M3849" s="182" t="s">
        <v>18396</v>
      </c>
      <c r="N3849" s="183">
        <v>45421</v>
      </c>
      <c r="O3849" s="199" t="s">
        <v>11083</v>
      </c>
      <c r="P3849" s="183" t="s">
        <v>1653</v>
      </c>
      <c r="Q3849" s="199" t="s">
        <v>1653</v>
      </c>
      <c r="R3849" s="195" t="s">
        <v>11084</v>
      </c>
      <c r="S3849" s="182" t="s">
        <v>11084</v>
      </c>
      <c r="T3849" s="182" t="s">
        <v>11084</v>
      </c>
      <c r="U3849" s="195" t="s">
        <v>15613</v>
      </c>
      <c r="V3849" s="202" t="s">
        <v>10632</v>
      </c>
      <c r="X3849" s="6" t="str">
        <f>IF(IFERROR(INDEX('Previous cycle PGE'!X:X,MATCH($B3849,'Previous cycle PGE'!$B:$B,0)),"Not in Previous Cycle")=0,"",IFERROR(INDEX('Previous cycle PGE'!X:X,MATCH($B3849,'Previous cycle PGE'!$B:$B,0)),"Not in Previous Cycle"))</f>
        <v>not found</v>
      </c>
      <c r="Y3849" s="6" t="str">
        <f>IF(IFERROR(INDEX('Previous cycle PGE'!Y:Y,MATCH($B3849,'Previous cycle PGE'!$B:$B,0)),"Not in Previous Cycle")=0,"",IFERROR(INDEX('Previous cycle PGE'!Y:Y,MATCH($B3849,'Previous cycle PGE'!$B:$B,0)),"Not in Previous Cycle"))</f>
        <v/>
      </c>
      <c r="Z3849" s="6" t="str">
        <f>IFERROR(IF(INDEX('Previous cycle PGE'!X:X,MATCH($J3849,'Previous cycle PGE'!$J:$J,0))=0,"",INDEX('Previous cycle PGE'!X:X,MATCH($J3849,'Previous cycle PGE'!$J:$J,0))),IF(NOT(ISNUMBER(SEARCH("Withdrawn",$E3849))),"No Match - Review","No Match - Ignore"))</f>
        <v>not found</v>
      </c>
      <c r="AA3849" s="6" t="str">
        <f>IFERROR(IF(INDEX('Previous cycle PGE'!Y:Y,MATCH($J3849,'Previous cycle PGE'!$J:$J,0))=0,"",INDEX('Previous cycle PGE'!Y:Y,MATCH($J3849,'Previous cycle PGE'!$J:$J,0))),IF(NOT(ISNUMBER(SEARCH("Withdrawn",$E3849))),"No Match - Review","No Match - Ignore"))</f>
        <v/>
      </c>
      <c r="AB3849" s="6" t="str">
        <f t="shared" si="853"/>
        <v>Customer Owned</v>
      </c>
      <c r="AC3849" s="6" t="str" cm="1">
        <f t="array" ref="AC3849">IF(AF3849,MAX(_xlfn._xlws.FILTER(Substations!G:G,Substations!A:A=AB3849)),"")</f>
        <v/>
      </c>
      <c r="AD3849" s="6" t="str" cm="1">
        <f t="array" ref="AD3849">IFERROR(INDEX('2024 TPD Allocation Report'!F:F,MATCH(VALUE(_xlfn.CHOOSECOLS(_xlfn.TEXTSPLIT(B3849,"-"),1)),'2024 TPD Allocation Report'!B:B,0)),"")</f>
        <v/>
      </c>
      <c r="AE3849" s="6" t="str">
        <f t="shared" si="845"/>
        <v/>
      </c>
      <c r="AF3849" s="6" t="b">
        <f>IF(COUNTIF(Substations!A:A,AB3849)&gt;=1,TRUE,FALSE)</f>
        <v>0</v>
      </c>
      <c r="AG3849" s="6" t="b">
        <f t="shared" si="846"/>
        <v>0</v>
      </c>
      <c r="AH3849" s="12" t="str">
        <f t="shared" si="847"/>
        <v>not found</v>
      </c>
      <c r="AI3849" s="12" t="str">
        <f t="shared" si="848"/>
        <v/>
      </c>
      <c r="AJ3849" s="333" t="str">
        <f t="shared" si="849"/>
        <v/>
      </c>
      <c r="AK3849" s="6">
        <f t="shared" si="850"/>
        <v>7.5</v>
      </c>
      <c r="AL3849" s="6" t="str">
        <f t="shared" si="851"/>
        <v/>
      </c>
      <c r="AM3849" s="333"/>
      <c r="AN3849" s="333"/>
      <c r="AO3849" s="333"/>
      <c r="AP3849" s="333" t="str">
        <f t="shared" si="852"/>
        <v/>
      </c>
      <c r="AQ3849" s="6" t="str">
        <f t="shared" si="840"/>
        <v/>
      </c>
      <c r="AR3849" s="6" t="str">
        <f t="shared" si="841"/>
        <v/>
      </c>
      <c r="AS3849" s="6" t="str">
        <f t="shared" si="842"/>
        <v/>
      </c>
      <c r="AT3849" s="6">
        <f t="shared" si="843"/>
        <v>0</v>
      </c>
      <c r="AU3849" s="6">
        <f t="shared" si="844"/>
        <v>0</v>
      </c>
    </row>
    <row r="3850" spans="1:47" ht="13.2" hidden="1" x14ac:dyDescent="0.25">
      <c r="A3850" s="202">
        <v>45349.606944444444</v>
      </c>
      <c r="B3850" s="203" t="s">
        <v>19064</v>
      </c>
      <c r="C3850" s="195" t="s">
        <v>1650</v>
      </c>
      <c r="D3850" s="202" t="s">
        <v>1650</v>
      </c>
      <c r="E3850" s="199" t="s">
        <v>1665</v>
      </c>
      <c r="F3850" s="179" t="s">
        <v>10625</v>
      </c>
      <c r="G3850" s="179" t="s">
        <v>1665</v>
      </c>
      <c r="H3850" s="179" t="s">
        <v>1665</v>
      </c>
      <c r="I3850" s="195" t="s">
        <v>720</v>
      </c>
      <c r="J3850" s="195" t="s">
        <v>15374</v>
      </c>
      <c r="K3850" s="180" t="s">
        <v>10672</v>
      </c>
      <c r="L3850" s="181">
        <v>4.9800000000000004</v>
      </c>
      <c r="M3850" s="182" t="s">
        <v>18396</v>
      </c>
      <c r="N3850" s="183" t="s">
        <v>1665</v>
      </c>
      <c r="O3850" s="199" t="s">
        <v>1665</v>
      </c>
      <c r="P3850" s="183" t="s">
        <v>1665</v>
      </c>
      <c r="Q3850" s="199" t="s">
        <v>1665</v>
      </c>
      <c r="R3850" s="195" t="s">
        <v>1665</v>
      </c>
      <c r="S3850" s="182" t="s">
        <v>1665</v>
      </c>
      <c r="T3850" s="182" t="s">
        <v>1665</v>
      </c>
      <c r="U3850" s="195" t="s">
        <v>1665</v>
      </c>
      <c r="V3850" s="202" t="s">
        <v>10632</v>
      </c>
      <c r="X3850" s="6" t="str">
        <f>IF(IFERROR(INDEX('Previous cycle PGE'!X:X,MATCH($B3850,'Previous cycle PGE'!$B:$B,0)),"Not in Previous Cycle")=0,"",IFERROR(INDEX('Previous cycle PGE'!X:X,MATCH($B3850,'Previous cycle PGE'!$B:$B,0)),"Not in Previous Cycle"))</f>
        <v/>
      </c>
      <c r="Y3850" s="6" t="str">
        <f>IF(IFERROR(INDEX('Previous cycle PGE'!Y:Y,MATCH($B3850,'Previous cycle PGE'!$B:$B,0)),"Not in Previous Cycle")=0,"",IFERROR(INDEX('Previous cycle PGE'!Y:Y,MATCH($B3850,'Previous cycle PGE'!$B:$B,0)),"Not in Previous Cycle"))</f>
        <v/>
      </c>
      <c r="Z3850" s="6" t="str">
        <f>IFERROR(IF(INDEX('Previous cycle PGE'!X:X,MATCH($J3850,'Previous cycle PGE'!$J:$J,0))=0,"",INDEX('Previous cycle PGE'!X:X,MATCH($J3850,'Previous cycle PGE'!$J:$J,0))),IF(NOT(ISNUMBER(SEARCH("Withdrawn",$E3850))),"No Match - Review","No Match - Ignore"))</f>
        <v/>
      </c>
      <c r="AA3850" s="6"/>
      <c r="AB3850" s="6" t="str">
        <f t="shared" si="853"/>
        <v>Bowles</v>
      </c>
      <c r="AC3850" s="6" t="str" cm="1">
        <f t="array" ref="AC3850">IF(AF3850,MAX(_xlfn._xlws.FILTER(Substations!G:G,Substations!A:A=AB3850)),"")</f>
        <v/>
      </c>
      <c r="AD3850" s="6" t="str" cm="1">
        <f t="array" ref="AD3850">IFERROR(INDEX('2024 TPD Allocation Report'!F:F,MATCH(VALUE(_xlfn.CHOOSECOLS(_xlfn.TEXTSPLIT(B3850,"-"),1)),'2024 TPD Allocation Report'!B:B,0)),"")</f>
        <v/>
      </c>
      <c r="AE3850" s="6" t="str">
        <f t="shared" si="845"/>
        <v/>
      </c>
      <c r="AF3850" s="6" t="b">
        <f>IF(COUNTIF(Substations!A:A,AB3850)&gt;=1,TRUE,FALSE)</f>
        <v>0</v>
      </c>
      <c r="AG3850" s="6" t="b">
        <f t="shared" si="846"/>
        <v>0</v>
      </c>
      <c r="AH3850" s="12" t="str">
        <f t="shared" si="847"/>
        <v>Bowles</v>
      </c>
      <c r="AI3850" s="12" t="str">
        <f t="shared" si="848"/>
        <v/>
      </c>
      <c r="AJ3850" s="333" t="str">
        <f t="shared" si="849"/>
        <v/>
      </c>
      <c r="AK3850" s="6">
        <f t="shared" si="850"/>
        <v>4.9800000000000004</v>
      </c>
      <c r="AL3850" s="6" t="str">
        <f t="shared" si="851"/>
        <v/>
      </c>
      <c r="AM3850" s="333"/>
      <c r="AN3850" s="333"/>
      <c r="AO3850" s="333"/>
      <c r="AP3850" s="333" t="str">
        <f t="shared" si="852"/>
        <v/>
      </c>
      <c r="AQ3850" s="6" t="str">
        <f t="shared" si="840"/>
        <v/>
      </c>
      <c r="AR3850" s="6" t="str">
        <f t="shared" si="841"/>
        <v/>
      </c>
      <c r="AS3850" s="6" t="str">
        <f t="shared" si="842"/>
        <v/>
      </c>
      <c r="AT3850" s="6">
        <f t="shared" si="843"/>
        <v>0</v>
      </c>
      <c r="AU3850" s="6">
        <f t="shared" si="844"/>
        <v>0</v>
      </c>
    </row>
    <row r="3851" spans="1:47" ht="13.2" hidden="1" x14ac:dyDescent="0.25">
      <c r="A3851" s="202">
        <v>45351.386863425927</v>
      </c>
      <c r="B3851" s="203" t="s">
        <v>19065</v>
      </c>
      <c r="C3851" s="195" t="s">
        <v>10623</v>
      </c>
      <c r="D3851" s="202" t="s">
        <v>11496</v>
      </c>
      <c r="E3851" s="199" t="s">
        <v>1665</v>
      </c>
      <c r="F3851" s="179" t="s">
        <v>19066</v>
      </c>
      <c r="G3851" s="179" t="s">
        <v>1665</v>
      </c>
      <c r="H3851" s="179" t="s">
        <v>1665</v>
      </c>
      <c r="I3851" s="195" t="s">
        <v>821</v>
      </c>
      <c r="J3851" s="195" t="s">
        <v>18697</v>
      </c>
      <c r="K3851" s="180" t="s">
        <v>10672</v>
      </c>
      <c r="L3851" s="181">
        <v>2</v>
      </c>
      <c r="M3851" s="182" t="s">
        <v>18396</v>
      </c>
      <c r="N3851" s="183" t="s">
        <v>1665</v>
      </c>
      <c r="O3851" s="199" t="s">
        <v>1665</v>
      </c>
      <c r="P3851" s="183" t="s">
        <v>1665</v>
      </c>
      <c r="Q3851" s="199" t="s">
        <v>1665</v>
      </c>
      <c r="R3851" s="195" t="s">
        <v>1665</v>
      </c>
      <c r="S3851" s="182" t="s">
        <v>1665</v>
      </c>
      <c r="T3851" s="182" t="s">
        <v>1665</v>
      </c>
      <c r="U3851" s="195" t="s">
        <v>1665</v>
      </c>
      <c r="V3851" s="202" t="s">
        <v>10632</v>
      </c>
      <c r="X3851" s="6" t="str">
        <f>IF(IFERROR(INDEX('Previous cycle PGE'!X:X,MATCH($B3851,'Previous cycle PGE'!$B:$B,0)),"Not in Previous Cycle")=0,"",IFERROR(INDEX('Previous cycle PGE'!X:X,MATCH($B3851,'Previous cycle PGE'!$B:$B,0)),"Not in Previous Cycle"))</f>
        <v/>
      </c>
      <c r="Y3851" s="6" t="str">
        <f>IF(IFERROR(INDEX('Previous cycle PGE'!Y:Y,MATCH($B3851,'Previous cycle PGE'!$B:$B,0)),"Not in Previous Cycle")=0,"",IFERROR(INDEX('Previous cycle PGE'!Y:Y,MATCH($B3851,'Previous cycle PGE'!$B:$B,0)),"Not in Previous Cycle"))</f>
        <v/>
      </c>
      <c r="Z3851" s="6" t="str">
        <f>IFERROR(IF(INDEX('Previous cycle PGE'!X:X,MATCH($J3851,'Previous cycle PGE'!$J:$J,0))=0,"",INDEX('Previous cycle PGE'!X:X,MATCH($J3851,'Previous cycle PGE'!$J:$J,0))),IF(NOT(ISNUMBER(SEARCH("Withdrawn",$E3851))),"No Match - Review","No Match - Ignore"))</f>
        <v/>
      </c>
      <c r="AA3851" s="6"/>
      <c r="AB3851" s="6" t="str">
        <f t="shared" si="853"/>
        <v>Cressey</v>
      </c>
      <c r="AC3851" s="6" cm="1">
        <f t="array" ref="AC3851">IF(AF3851,MAX(_xlfn._xlws.FILTER(Substations!G:G,Substations!A:A=AB3851)),"")</f>
        <v>115</v>
      </c>
      <c r="AD3851" s="6" t="str" cm="1">
        <f t="array" ref="AD3851">IFERROR(INDEX('2024 TPD Allocation Report'!F:F,MATCH(VALUE(_xlfn.CHOOSECOLS(_xlfn.TEXTSPLIT(B3851,"-"),1)),'2024 TPD Allocation Report'!B:B,0)),"")</f>
        <v/>
      </c>
      <c r="AE3851" s="6" t="str">
        <f t="shared" si="845"/>
        <v/>
      </c>
      <c r="AF3851" s="6" t="b">
        <f>IF(COUNTIF(Substations!A:A,AB3851)&gt;=1,TRUE,FALSE)</f>
        <v>1</v>
      </c>
      <c r="AG3851" s="6" t="b">
        <f t="shared" si="846"/>
        <v>0</v>
      </c>
      <c r="AH3851" s="12" t="str">
        <f t="shared" si="847"/>
        <v>Cressey</v>
      </c>
      <c r="AI3851" s="12">
        <f t="shared" si="848"/>
        <v>115</v>
      </c>
      <c r="AJ3851" s="333" t="str">
        <f t="shared" si="849"/>
        <v/>
      </c>
      <c r="AK3851" s="6">
        <f t="shared" si="850"/>
        <v>2</v>
      </c>
      <c r="AL3851" s="6" t="str">
        <f t="shared" si="851"/>
        <v/>
      </c>
      <c r="AM3851" s="333"/>
      <c r="AN3851" s="333"/>
      <c r="AO3851" s="333"/>
      <c r="AP3851" s="333" t="str">
        <f t="shared" si="852"/>
        <v/>
      </c>
      <c r="AQ3851" s="6" t="str">
        <f t="shared" si="840"/>
        <v/>
      </c>
      <c r="AR3851" s="6" t="str">
        <f t="shared" si="841"/>
        <v/>
      </c>
      <c r="AS3851" s="6" t="str">
        <f t="shared" si="842"/>
        <v/>
      </c>
      <c r="AT3851" s="6">
        <f t="shared" si="843"/>
        <v>0</v>
      </c>
      <c r="AU3851" s="6">
        <f t="shared" si="844"/>
        <v>0</v>
      </c>
    </row>
    <row r="3852" spans="1:47" ht="13.2" hidden="1" x14ac:dyDescent="0.25">
      <c r="A3852" s="202">
        <v>45336.712500000001</v>
      </c>
      <c r="B3852" s="203" t="s">
        <v>19067</v>
      </c>
      <c r="C3852" s="195" t="s">
        <v>1650</v>
      </c>
      <c r="D3852" s="202" t="s">
        <v>15508</v>
      </c>
      <c r="E3852" s="199" t="s">
        <v>4006</v>
      </c>
      <c r="F3852" s="179" t="s">
        <v>10625</v>
      </c>
      <c r="G3852" s="179" t="s">
        <v>1653</v>
      </c>
      <c r="H3852" s="179" t="s">
        <v>1653</v>
      </c>
      <c r="I3852" s="195" t="s">
        <v>878</v>
      </c>
      <c r="J3852" s="195" t="s">
        <v>18267</v>
      </c>
      <c r="K3852" s="180" t="s">
        <v>10672</v>
      </c>
      <c r="L3852" s="181">
        <v>1.9</v>
      </c>
      <c r="M3852" s="182" t="s">
        <v>18396</v>
      </c>
      <c r="N3852" s="183">
        <v>45394</v>
      </c>
      <c r="O3852" s="199" t="s">
        <v>19068</v>
      </c>
      <c r="P3852" s="183">
        <v>45422</v>
      </c>
      <c r="Q3852" s="199" t="s">
        <v>11516</v>
      </c>
      <c r="R3852" s="195" t="s">
        <v>11083</v>
      </c>
      <c r="S3852" s="182" t="s">
        <v>1653</v>
      </c>
      <c r="T3852" s="182"/>
      <c r="U3852" s="195" t="s">
        <v>1653</v>
      </c>
      <c r="V3852" s="202" t="s">
        <v>10632</v>
      </c>
      <c r="X3852" s="6" t="str">
        <f>IF(IFERROR(INDEX('Previous cycle PGE'!X:X,MATCH($B3852,'Previous cycle PGE'!$B:$B,0)),"Not in Previous Cycle")=0,"",IFERROR(INDEX('Previous cycle PGE'!X:X,MATCH($B3852,'Previous cycle PGE'!$B:$B,0)),"Not in Previous Cycle"))</f>
        <v>Race Track</v>
      </c>
      <c r="Y3852" s="6" t="str">
        <f>IF(IFERROR(INDEX('Previous cycle PGE'!Y:Y,MATCH($B3852,'Previous cycle PGE'!$B:$B,0)),"Not in Previous Cycle")=0,"",IFERROR(INDEX('Previous cycle PGE'!Y:Y,MATCH($B3852,'Previous cycle PGE'!$B:$B,0)),"Not in Previous Cycle"))</f>
        <v/>
      </c>
      <c r="Z3852" s="6" t="str">
        <f>IFERROR(IF(INDEX('Previous cycle PGE'!X:X,MATCH($J3852,'Previous cycle PGE'!$J:$J,0))=0,"",INDEX('Previous cycle PGE'!X:X,MATCH($J3852,'Previous cycle PGE'!$J:$J,0))),IF(NOT(ISNUMBER(SEARCH("Withdrawn",$E3852))),"No Match - Review","No Match - Ignore"))</f>
        <v>Race Track</v>
      </c>
      <c r="AA3852" s="6">
        <f>IFERROR(IF(INDEX('Previous cycle PGE'!Y:Y,MATCH($J3852,'Previous cycle PGE'!$J:$J,0))=0,"",INDEX('Previous cycle PGE'!Y:Y,MATCH($J3852,'Previous cycle PGE'!$J:$J,0))),IF(NOT(ISNUMBER(SEARCH("Withdrawn",$E3852))),"No Match - Review","No Match - Ignore"))</f>
        <v>115</v>
      </c>
      <c r="AB3852" s="6" t="str">
        <f t="shared" si="853"/>
        <v>Racetrack</v>
      </c>
      <c r="AC3852" s="6" t="str" cm="1">
        <f t="array" ref="AC3852">IF(AF3852,MAX(_xlfn._xlws.FILTER(Substations!G:G,Substations!A:A=AB3852)),"")</f>
        <v/>
      </c>
      <c r="AD3852" s="6" t="str" cm="1">
        <f t="array" ref="AD3852">IFERROR(INDEX('2024 TPD Allocation Report'!F:F,MATCH(VALUE(_xlfn.CHOOSECOLS(_xlfn.TEXTSPLIT(B3852,"-"),1)),'2024 TPD Allocation Report'!B:B,0)),"")</f>
        <v/>
      </c>
      <c r="AE3852" s="6" t="str">
        <f t="shared" si="845"/>
        <v/>
      </c>
      <c r="AF3852" s="6" t="b">
        <f>IF(COUNTIF(Substations!A:A,AB3852)&gt;=1,TRUE,FALSE)</f>
        <v>0</v>
      </c>
      <c r="AG3852" s="6" t="b">
        <f t="shared" si="846"/>
        <v>0</v>
      </c>
      <c r="AH3852" s="12" t="str">
        <f t="shared" si="847"/>
        <v>Race Track</v>
      </c>
      <c r="AI3852" s="12" t="str">
        <f t="shared" si="848"/>
        <v/>
      </c>
      <c r="AJ3852" s="333" t="str">
        <f t="shared" si="849"/>
        <v/>
      </c>
      <c r="AK3852" s="6">
        <f t="shared" si="850"/>
        <v>1.9</v>
      </c>
      <c r="AL3852" s="6" t="str">
        <f t="shared" si="851"/>
        <v/>
      </c>
      <c r="AM3852" s="333"/>
      <c r="AN3852" s="333"/>
      <c r="AO3852" s="333"/>
      <c r="AP3852" s="333" t="str">
        <f t="shared" si="852"/>
        <v/>
      </c>
      <c r="AQ3852" s="6" t="str">
        <f t="shared" si="840"/>
        <v/>
      </c>
      <c r="AR3852" s="6" t="str">
        <f t="shared" si="841"/>
        <v/>
      </c>
      <c r="AS3852" s="6" t="str">
        <f t="shared" si="842"/>
        <v/>
      </c>
      <c r="AT3852" s="6">
        <f t="shared" si="843"/>
        <v>0</v>
      </c>
      <c r="AU3852" s="6">
        <f t="shared" si="844"/>
        <v>0</v>
      </c>
    </row>
    <row r="3853" spans="1:47" ht="13.2" hidden="1" x14ac:dyDescent="0.25">
      <c r="A3853" s="202">
        <v>45344.37394675926</v>
      </c>
      <c r="B3853" s="203" t="s">
        <v>19069</v>
      </c>
      <c r="C3853" s="195" t="s">
        <v>1650</v>
      </c>
      <c r="D3853" s="202" t="s">
        <v>1650</v>
      </c>
      <c r="E3853" s="199" t="s">
        <v>1665</v>
      </c>
      <c r="F3853" s="179" t="s">
        <v>10625</v>
      </c>
      <c r="G3853" s="179" t="s">
        <v>1665</v>
      </c>
      <c r="H3853" s="179" t="s">
        <v>1665</v>
      </c>
      <c r="I3853" s="195" t="s">
        <v>1202</v>
      </c>
      <c r="J3853" s="195" t="s">
        <v>18790</v>
      </c>
      <c r="K3853" s="180" t="s">
        <v>10672</v>
      </c>
      <c r="L3853" s="181">
        <v>3.75</v>
      </c>
      <c r="M3853" s="182" t="s">
        <v>18396</v>
      </c>
      <c r="N3853" s="183" t="s">
        <v>1665</v>
      </c>
      <c r="O3853" s="199" t="s">
        <v>1665</v>
      </c>
      <c r="P3853" s="183" t="s">
        <v>1665</v>
      </c>
      <c r="Q3853" s="199" t="s">
        <v>1665</v>
      </c>
      <c r="R3853" s="195" t="s">
        <v>1665</v>
      </c>
      <c r="S3853" s="182" t="s">
        <v>1665</v>
      </c>
      <c r="T3853" s="182" t="s">
        <v>1665</v>
      </c>
      <c r="U3853" s="195" t="s">
        <v>1665</v>
      </c>
      <c r="V3853" s="202" t="s">
        <v>10632</v>
      </c>
      <c r="X3853" s="6" t="str">
        <f>IF(IFERROR(INDEX('Previous cycle PGE'!X:X,MATCH($B3853,'Previous cycle PGE'!$B:$B,0)),"Not in Previous Cycle")=0,"",IFERROR(INDEX('Previous cycle PGE'!X:X,MATCH($B3853,'Previous cycle PGE'!$B:$B,0)),"Not in Previous Cycle"))</f>
        <v/>
      </c>
      <c r="Y3853" s="6" t="str">
        <f>IF(IFERROR(INDEX('Previous cycle PGE'!Y:Y,MATCH($B3853,'Previous cycle PGE'!$B:$B,0)),"Not in Previous Cycle")=0,"",IFERROR(INDEX('Previous cycle PGE'!Y:Y,MATCH($B3853,'Previous cycle PGE'!$B:$B,0)),"Not in Previous Cycle"))</f>
        <v/>
      </c>
      <c r="Z3853" s="6" t="str">
        <f>IFERROR(IF(INDEX('Previous cycle PGE'!X:X,MATCH($J3853,'Previous cycle PGE'!$J:$J,0))=0,"",INDEX('Previous cycle PGE'!X:X,MATCH($J3853,'Previous cycle PGE'!$J:$J,0))),IF(NOT(ISNUMBER(SEARCH("Withdrawn",$E3853))),"No Match - Review","No Match - Ignore"))</f>
        <v>not found</v>
      </c>
      <c r="AA3853" s="6"/>
      <c r="AB3853" s="6" t="str">
        <f t="shared" si="853"/>
        <v>Winters</v>
      </c>
      <c r="AC3853" s="6" t="str" cm="1">
        <f t="array" ref="AC3853">IF(AF3853,MAX(_xlfn._xlws.FILTER(Substations!G:G,Substations!A:A=AB3853)),"")</f>
        <v/>
      </c>
      <c r="AD3853" s="6" t="str" cm="1">
        <f t="array" ref="AD3853">IFERROR(INDEX('2024 TPD Allocation Report'!F:F,MATCH(VALUE(_xlfn.CHOOSECOLS(_xlfn.TEXTSPLIT(B3853,"-"),1)),'2024 TPD Allocation Report'!B:B,0)),"")</f>
        <v/>
      </c>
      <c r="AE3853" s="6" t="str">
        <f t="shared" si="845"/>
        <v/>
      </c>
      <c r="AF3853" s="6" t="b">
        <f>IF(COUNTIF(Substations!A:A,AB3853)&gt;=1,TRUE,FALSE)</f>
        <v>0</v>
      </c>
      <c r="AG3853" s="6" t="b">
        <f t="shared" si="846"/>
        <v>0</v>
      </c>
      <c r="AH3853" s="12" t="str">
        <f t="shared" si="847"/>
        <v>not found</v>
      </c>
      <c r="AI3853" s="12" t="str">
        <f t="shared" si="848"/>
        <v/>
      </c>
      <c r="AJ3853" s="333" t="str">
        <f t="shared" si="849"/>
        <v/>
      </c>
      <c r="AK3853" s="6">
        <f t="shared" si="850"/>
        <v>3.75</v>
      </c>
      <c r="AL3853" s="6" t="str">
        <f t="shared" si="851"/>
        <v/>
      </c>
      <c r="AM3853" s="333"/>
      <c r="AN3853" s="333"/>
      <c r="AO3853" s="333"/>
      <c r="AP3853" s="333" t="str">
        <f t="shared" si="852"/>
        <v/>
      </c>
      <c r="AQ3853" s="6" t="str">
        <f t="shared" si="840"/>
        <v/>
      </c>
      <c r="AR3853" s="6" t="str">
        <f t="shared" si="841"/>
        <v/>
      </c>
      <c r="AS3853" s="6" t="str">
        <f t="shared" si="842"/>
        <v/>
      </c>
      <c r="AT3853" s="6">
        <f t="shared" si="843"/>
        <v>0</v>
      </c>
      <c r="AU3853" s="6">
        <f t="shared" si="844"/>
        <v>0</v>
      </c>
    </row>
    <row r="3854" spans="1:47" ht="13.2" hidden="1" x14ac:dyDescent="0.25">
      <c r="A3854" s="202">
        <v>45350.708333333336</v>
      </c>
      <c r="B3854" s="203" t="s">
        <v>19070</v>
      </c>
      <c r="C3854" s="195" t="s">
        <v>1650</v>
      </c>
      <c r="D3854" s="202" t="s">
        <v>1650</v>
      </c>
      <c r="E3854" s="199" t="s">
        <v>1665</v>
      </c>
      <c r="F3854" s="179" t="s">
        <v>10625</v>
      </c>
      <c r="G3854" s="179" t="s">
        <v>1665</v>
      </c>
      <c r="H3854" s="179" t="s">
        <v>1665</v>
      </c>
      <c r="I3854" s="195" t="s">
        <v>1199</v>
      </c>
      <c r="J3854" s="195" t="s">
        <v>13666</v>
      </c>
      <c r="K3854" s="180" t="s">
        <v>10672</v>
      </c>
      <c r="L3854" s="181">
        <v>1.171</v>
      </c>
      <c r="M3854" s="182" t="s">
        <v>18396</v>
      </c>
      <c r="N3854" s="183">
        <v>45511</v>
      </c>
      <c r="O3854" s="199" t="s">
        <v>19071</v>
      </c>
      <c r="P3854" s="183">
        <v>45586</v>
      </c>
      <c r="Q3854" s="199" t="s">
        <v>11083</v>
      </c>
      <c r="R3854" s="195" t="s">
        <v>1665</v>
      </c>
      <c r="S3854" s="182" t="s">
        <v>1665</v>
      </c>
      <c r="T3854" s="182" t="s">
        <v>1665</v>
      </c>
      <c r="U3854" s="195" t="s">
        <v>1665</v>
      </c>
      <c r="V3854" s="202" t="s">
        <v>10632</v>
      </c>
      <c r="X3854" s="6" t="str">
        <f>IF(IFERROR(INDEX('Previous cycle PGE'!X:X,MATCH($B3854,'Previous cycle PGE'!$B:$B,0)),"Not in Previous Cycle")=0,"",IFERROR(INDEX('Previous cycle PGE'!X:X,MATCH($B3854,'Previous cycle PGE'!$B:$B,0)),"Not in Previous Cycle"))</f>
        <v>Rossmoor</v>
      </c>
      <c r="Y3854" s="6" t="str">
        <f>IF(IFERROR(INDEX('Previous cycle PGE'!Y:Y,MATCH($B3854,'Previous cycle PGE'!$B:$B,0)),"Not in Previous Cycle")=0,"",IFERROR(INDEX('Previous cycle PGE'!Y:Y,MATCH($B3854,'Previous cycle PGE'!$B:$B,0)),"Not in Previous Cycle"))</f>
        <v/>
      </c>
      <c r="Z3854" s="6" t="str">
        <f>IFERROR(IF(INDEX('Previous cycle PGE'!X:X,MATCH($J3854,'Previous cycle PGE'!$J:$J,0))=0,"",INDEX('Previous cycle PGE'!X:X,MATCH($J3854,'Previous cycle PGE'!$J:$J,0))),IF(NOT(ISNUMBER(SEARCH("Withdrawn",$E3854))),"No Match - Review","No Match - Ignore"))</f>
        <v/>
      </c>
      <c r="AA3854" s="6"/>
      <c r="AB3854" s="6" t="str">
        <f t="shared" si="853"/>
        <v>Rossmoor</v>
      </c>
      <c r="AC3854" s="6" cm="1">
        <f t="array" ref="AC3854">IF(AF3854,MAX(_xlfn._xlws.FILTER(Substations!G:G,Substations!A:A=AB3854)),"")</f>
        <v>230</v>
      </c>
      <c r="AD3854" s="6" t="str" cm="1">
        <f t="array" ref="AD3854">IFERROR(INDEX('2024 TPD Allocation Report'!F:F,MATCH(VALUE(_xlfn.CHOOSECOLS(_xlfn.TEXTSPLIT(B3854,"-"),1)),'2024 TPD Allocation Report'!B:B,0)),"")</f>
        <v/>
      </c>
      <c r="AE3854" s="6" t="str">
        <f t="shared" si="845"/>
        <v/>
      </c>
      <c r="AF3854" s="6" t="b">
        <f>IF(COUNTIF(Substations!A:A,AB3854)&gt;=1,TRUE,FALSE)</f>
        <v>1</v>
      </c>
      <c r="AG3854" s="6" t="b">
        <f t="shared" si="846"/>
        <v>0</v>
      </c>
      <c r="AH3854" s="12" t="str">
        <f t="shared" si="847"/>
        <v>Rossmoor</v>
      </c>
      <c r="AI3854" s="12">
        <f t="shared" si="848"/>
        <v>230</v>
      </c>
      <c r="AJ3854" s="333" t="str">
        <f t="shared" si="849"/>
        <v/>
      </c>
      <c r="AK3854" s="6">
        <f t="shared" si="850"/>
        <v>1.171</v>
      </c>
      <c r="AL3854" s="6" t="str">
        <f t="shared" si="851"/>
        <v/>
      </c>
      <c r="AM3854" s="333"/>
      <c r="AN3854" s="333"/>
      <c r="AO3854" s="333"/>
      <c r="AP3854" s="333" t="str">
        <f t="shared" si="852"/>
        <v/>
      </c>
      <c r="AQ3854" s="6" t="str">
        <f t="shared" si="840"/>
        <v/>
      </c>
      <c r="AR3854" s="6" t="str">
        <f t="shared" si="841"/>
        <v/>
      </c>
      <c r="AS3854" s="6" t="str">
        <f t="shared" si="842"/>
        <v/>
      </c>
      <c r="AT3854" s="6">
        <f t="shared" si="843"/>
        <v>0</v>
      </c>
      <c r="AU3854" s="6">
        <f t="shared" si="844"/>
        <v>0</v>
      </c>
    </row>
    <row r="3855" spans="1:47" ht="13.2" hidden="1" x14ac:dyDescent="0.25">
      <c r="A3855" s="202">
        <v>45352.000092592592</v>
      </c>
      <c r="B3855" s="203" t="s">
        <v>19072</v>
      </c>
      <c r="C3855" s="195" t="s">
        <v>1669</v>
      </c>
      <c r="D3855" s="202" t="s">
        <v>15508</v>
      </c>
      <c r="E3855" s="199" t="s">
        <v>1665</v>
      </c>
      <c r="F3855" s="179" t="s">
        <v>10625</v>
      </c>
      <c r="G3855" s="179" t="s">
        <v>1665</v>
      </c>
      <c r="H3855" s="179" t="s">
        <v>1665</v>
      </c>
      <c r="I3855" s="195" t="s">
        <v>720</v>
      </c>
      <c r="J3855" s="195" t="s">
        <v>11330</v>
      </c>
      <c r="K3855" s="180" t="s">
        <v>10672</v>
      </c>
      <c r="L3855" s="181">
        <v>5</v>
      </c>
      <c r="M3855" s="182" t="s">
        <v>18396</v>
      </c>
      <c r="N3855" s="183" t="s">
        <v>1665</v>
      </c>
      <c r="O3855" s="199" t="s">
        <v>1665</v>
      </c>
      <c r="P3855" s="183" t="s">
        <v>1665</v>
      </c>
      <c r="Q3855" s="199" t="s">
        <v>1665</v>
      </c>
      <c r="R3855" s="195" t="s">
        <v>1665</v>
      </c>
      <c r="S3855" s="182" t="s">
        <v>1665</v>
      </c>
      <c r="T3855" s="182" t="s">
        <v>1665</v>
      </c>
      <c r="U3855" s="195" t="s">
        <v>1665</v>
      </c>
      <c r="V3855" s="202" t="s">
        <v>10632</v>
      </c>
      <c r="X3855" s="6" t="str">
        <f>IF(IFERROR(INDEX('Previous cycle PGE'!X:X,MATCH($B3855,'Previous cycle PGE'!$B:$B,0)),"Not in Previous Cycle")=0,"",IFERROR(INDEX('Previous cycle PGE'!X:X,MATCH($B3855,'Previous cycle PGE'!$B:$B,0)),"Not in Previous Cycle"))</f>
        <v/>
      </c>
      <c r="Y3855" s="6" t="str">
        <f>IF(IFERROR(INDEX('Previous cycle PGE'!Y:Y,MATCH($B3855,'Previous cycle PGE'!$B:$B,0)),"Not in Previous Cycle")=0,"",IFERROR(INDEX('Previous cycle PGE'!Y:Y,MATCH($B3855,'Previous cycle PGE'!$B:$B,0)),"Not in Previous Cycle"))</f>
        <v/>
      </c>
      <c r="Z3855" s="6" t="str">
        <f>IFERROR(IF(INDEX('Previous cycle PGE'!X:X,MATCH($J3855,'Previous cycle PGE'!$J:$J,0))=0,"",INDEX('Previous cycle PGE'!X:X,MATCH($J3855,'Previous cycle PGE'!$J:$J,0))),IF(NOT(ISNUMBER(SEARCH("Withdrawn",$E3855))),"No Match - Review","No Match - Ignore"))</f>
        <v/>
      </c>
      <c r="AA3855" s="6"/>
      <c r="AB3855" s="6" t="str">
        <f t="shared" si="853"/>
        <v>Figarden</v>
      </c>
      <c r="AC3855" s="6" cm="1">
        <f t="array" ref="AC3855">IF(AF3855,MAX(_xlfn._xlws.FILTER(Substations!G:G,Substations!A:A=AB3855)),"")</f>
        <v>230</v>
      </c>
      <c r="AD3855" s="6" t="str" cm="1">
        <f t="array" ref="AD3855">IFERROR(INDEX('2024 TPD Allocation Report'!F:F,MATCH(VALUE(_xlfn.CHOOSECOLS(_xlfn.TEXTSPLIT(B3855,"-"),1)),'2024 TPD Allocation Report'!B:B,0)),"")</f>
        <v/>
      </c>
      <c r="AE3855" s="6" t="str">
        <f t="shared" si="845"/>
        <v/>
      </c>
      <c r="AF3855" s="6" t="b">
        <f>IF(COUNTIF(Substations!A:A,AB3855)&gt;=1,TRUE,FALSE)</f>
        <v>1</v>
      </c>
      <c r="AG3855" s="6" t="b">
        <f t="shared" si="846"/>
        <v>0</v>
      </c>
      <c r="AH3855" s="12" t="str">
        <f t="shared" si="847"/>
        <v>Figarden</v>
      </c>
      <c r="AI3855" s="12">
        <f t="shared" si="848"/>
        <v>230</v>
      </c>
      <c r="AJ3855" s="333" t="str">
        <f t="shared" si="849"/>
        <v/>
      </c>
      <c r="AK3855" s="6">
        <f t="shared" si="850"/>
        <v>5</v>
      </c>
      <c r="AL3855" s="6" t="str">
        <f t="shared" si="851"/>
        <v/>
      </c>
      <c r="AM3855" s="333"/>
      <c r="AN3855" s="333"/>
      <c r="AO3855" s="333"/>
      <c r="AP3855" s="333" t="str">
        <f t="shared" si="852"/>
        <v/>
      </c>
      <c r="AQ3855" s="6" t="str">
        <f t="shared" si="840"/>
        <v/>
      </c>
      <c r="AR3855" s="6" t="str">
        <f t="shared" si="841"/>
        <v/>
      </c>
      <c r="AS3855" s="6" t="str">
        <f t="shared" si="842"/>
        <v/>
      </c>
      <c r="AT3855" s="6">
        <f t="shared" si="843"/>
        <v>0</v>
      </c>
      <c r="AU3855" s="6">
        <f t="shared" si="844"/>
        <v>0</v>
      </c>
    </row>
    <row r="3856" spans="1:47" ht="13.2" hidden="1" x14ac:dyDescent="0.25">
      <c r="A3856" s="202">
        <v>45352.000115740739</v>
      </c>
      <c r="B3856" s="203" t="s">
        <v>19073</v>
      </c>
      <c r="C3856" s="195" t="s">
        <v>1669</v>
      </c>
      <c r="D3856" s="202" t="s">
        <v>15508</v>
      </c>
      <c r="E3856" s="199" t="s">
        <v>1665</v>
      </c>
      <c r="F3856" s="179" t="s">
        <v>10625</v>
      </c>
      <c r="G3856" s="179" t="s">
        <v>1665</v>
      </c>
      <c r="H3856" s="179" t="s">
        <v>1665</v>
      </c>
      <c r="I3856" s="195" t="s">
        <v>1386</v>
      </c>
      <c r="J3856" s="195" t="s">
        <v>11054</v>
      </c>
      <c r="K3856" s="180" t="s">
        <v>38</v>
      </c>
      <c r="L3856" s="181">
        <v>5</v>
      </c>
      <c r="M3856" s="182" t="s">
        <v>18396</v>
      </c>
      <c r="N3856" s="183" t="s">
        <v>1665</v>
      </c>
      <c r="O3856" s="199" t="s">
        <v>1665</v>
      </c>
      <c r="P3856" s="183" t="s">
        <v>1665</v>
      </c>
      <c r="Q3856" s="199" t="s">
        <v>1665</v>
      </c>
      <c r="R3856" s="195" t="s">
        <v>1665</v>
      </c>
      <c r="S3856" s="182" t="s">
        <v>1665</v>
      </c>
      <c r="T3856" s="182" t="s">
        <v>1665</v>
      </c>
      <c r="U3856" s="195" t="s">
        <v>1665</v>
      </c>
      <c r="V3856" s="202" t="s">
        <v>10632</v>
      </c>
      <c r="X3856" s="6" t="str">
        <f>IF(IFERROR(INDEX('Previous cycle PGE'!X:X,MATCH($B3856,'Previous cycle PGE'!$B:$B,0)),"Not in Previous Cycle")=0,"",IFERROR(INDEX('Previous cycle PGE'!X:X,MATCH($B3856,'Previous cycle PGE'!$B:$B,0)),"Not in Previous Cycle"))</f>
        <v/>
      </c>
      <c r="Y3856" s="6" t="str">
        <f>IF(IFERROR(INDEX('Previous cycle PGE'!Y:Y,MATCH($B3856,'Previous cycle PGE'!$B:$B,0)),"Not in Previous Cycle")=0,"",IFERROR(INDEX('Previous cycle PGE'!Y:Y,MATCH($B3856,'Previous cycle PGE'!$B:$B,0)),"Not in Previous Cycle"))</f>
        <v/>
      </c>
      <c r="Z3856" s="6" t="str">
        <f>IFERROR(IF(INDEX('Previous cycle PGE'!X:X,MATCH($J3856,'Previous cycle PGE'!$J:$J,0))=0,"",INDEX('Previous cycle PGE'!X:X,MATCH($J3856,'Previous cycle PGE'!$J:$J,0))),IF(NOT(ISNUMBER(SEARCH("Withdrawn",$E3856))),"No Match - Review","No Match - Ignore"))</f>
        <v/>
      </c>
      <c r="AA3856" s="6"/>
      <c r="AB3856" s="6" t="str">
        <f t="shared" si="853"/>
        <v>Chowchilla</v>
      </c>
      <c r="AC3856" s="6" cm="1">
        <f t="array" ref="AC3856">IF(AF3856,MAX(_xlfn._xlws.FILTER(Substations!G:G,Substations!A:A=AB3856)),"")</f>
        <v>115</v>
      </c>
      <c r="AD3856" s="6" t="str" cm="1">
        <f t="array" ref="AD3856">IFERROR(INDEX('2024 TPD Allocation Report'!F:F,MATCH(VALUE(_xlfn.CHOOSECOLS(_xlfn.TEXTSPLIT(B3856,"-"),1)),'2024 TPD Allocation Report'!B:B,0)),"")</f>
        <v/>
      </c>
      <c r="AE3856" s="6" t="str">
        <f t="shared" si="845"/>
        <v/>
      </c>
      <c r="AF3856" s="6" t="b">
        <f>IF(COUNTIF(Substations!A:A,AB3856)&gt;=1,TRUE,FALSE)</f>
        <v>1</v>
      </c>
      <c r="AG3856" s="6" t="b">
        <f t="shared" si="846"/>
        <v>0</v>
      </c>
      <c r="AH3856" s="12" t="str">
        <f t="shared" si="847"/>
        <v>Chowchilla</v>
      </c>
      <c r="AI3856" s="12">
        <f t="shared" si="848"/>
        <v>115</v>
      </c>
      <c r="AJ3856" s="333" t="str">
        <f t="shared" si="849"/>
        <v/>
      </c>
      <c r="AK3856" s="6" t="str">
        <f t="shared" si="850"/>
        <v/>
      </c>
      <c r="AL3856" s="6" t="str">
        <f t="shared" si="851"/>
        <v/>
      </c>
      <c r="AM3856" s="333"/>
      <c r="AN3856" s="333"/>
      <c r="AO3856" s="333"/>
      <c r="AP3856" s="333" t="str">
        <f t="shared" si="852"/>
        <v/>
      </c>
      <c r="AQ3856" s="6">
        <f t="shared" si="840"/>
        <v>5</v>
      </c>
      <c r="AR3856" s="6">
        <f t="shared" si="841"/>
        <v>5</v>
      </c>
      <c r="AS3856" s="6" t="str">
        <f t="shared" si="842"/>
        <v/>
      </c>
      <c r="AT3856" s="6">
        <f t="shared" si="843"/>
        <v>0</v>
      </c>
      <c r="AU3856" s="6">
        <f t="shared" si="844"/>
        <v>0</v>
      </c>
    </row>
    <row r="3857" spans="1:47" ht="13.2" hidden="1" x14ac:dyDescent="0.25">
      <c r="A3857" s="202">
        <v>45352.000150462962</v>
      </c>
      <c r="B3857" s="203" t="s">
        <v>19074</v>
      </c>
      <c r="C3857" s="195" t="s">
        <v>1669</v>
      </c>
      <c r="D3857" s="202" t="s">
        <v>15508</v>
      </c>
      <c r="E3857" s="199" t="s">
        <v>1665</v>
      </c>
      <c r="F3857" s="179" t="s">
        <v>10625</v>
      </c>
      <c r="G3857" s="179" t="s">
        <v>1665</v>
      </c>
      <c r="H3857" s="179" t="s">
        <v>1665</v>
      </c>
      <c r="I3857" s="195" t="s">
        <v>821</v>
      </c>
      <c r="J3857" s="195" t="s">
        <v>11014</v>
      </c>
      <c r="K3857" s="180" t="s">
        <v>10672</v>
      </c>
      <c r="L3857" s="181">
        <v>5</v>
      </c>
      <c r="M3857" s="182" t="s">
        <v>18396</v>
      </c>
      <c r="N3857" s="183" t="s">
        <v>1665</v>
      </c>
      <c r="O3857" s="199" t="s">
        <v>1665</v>
      </c>
      <c r="P3857" s="183" t="s">
        <v>1665</v>
      </c>
      <c r="Q3857" s="199" t="s">
        <v>1665</v>
      </c>
      <c r="R3857" s="195" t="s">
        <v>1665</v>
      </c>
      <c r="S3857" s="182" t="s">
        <v>1665</v>
      </c>
      <c r="T3857" s="182" t="s">
        <v>1665</v>
      </c>
      <c r="U3857" s="195" t="s">
        <v>1665</v>
      </c>
      <c r="V3857" s="202" t="s">
        <v>10632</v>
      </c>
      <c r="X3857" s="6" t="str">
        <f>IF(IFERROR(INDEX('Previous cycle PGE'!X:X,MATCH($B3857,'Previous cycle PGE'!$B:$B,0)),"Not in Previous Cycle")=0,"",IFERROR(INDEX('Previous cycle PGE'!X:X,MATCH($B3857,'Previous cycle PGE'!$B:$B,0)),"Not in Previous Cycle"))</f>
        <v/>
      </c>
      <c r="Y3857" s="6" t="str">
        <f>IF(IFERROR(INDEX('Previous cycle PGE'!Y:Y,MATCH($B3857,'Previous cycle PGE'!$B:$B,0)),"Not in Previous Cycle")=0,"",IFERROR(INDEX('Previous cycle PGE'!Y:Y,MATCH($B3857,'Previous cycle PGE'!$B:$B,0)),"Not in Previous Cycle"))</f>
        <v/>
      </c>
      <c r="Z3857" s="6" t="str">
        <f>IFERROR(IF(INDEX('Previous cycle PGE'!X:X,MATCH($J3857,'Previous cycle PGE'!$J:$J,0))=0,"",INDEX('Previous cycle PGE'!X:X,MATCH($J3857,'Previous cycle PGE'!$J:$J,0))),IF(NOT(ISNUMBER(SEARCH("Withdrawn",$E3857))),"No Match - Review","No Match - Ignore"))</f>
        <v/>
      </c>
      <c r="AA3857" s="6"/>
      <c r="AB3857" s="6" t="str">
        <f t="shared" si="853"/>
        <v>Merced</v>
      </c>
      <c r="AC3857" s="6" cm="1">
        <f t="array" ref="AC3857">IF(AF3857,MAX(_xlfn._xlws.FILTER(Substations!G:G,Substations!A:A=AB3857)),"")</f>
        <v>115</v>
      </c>
      <c r="AD3857" s="6" t="str" cm="1">
        <f t="array" ref="AD3857">IFERROR(INDEX('2024 TPD Allocation Report'!F:F,MATCH(VALUE(_xlfn.CHOOSECOLS(_xlfn.TEXTSPLIT(B3857,"-"),1)),'2024 TPD Allocation Report'!B:B,0)),"")</f>
        <v/>
      </c>
      <c r="AE3857" s="6" t="str">
        <f t="shared" si="845"/>
        <v/>
      </c>
      <c r="AF3857" s="6" t="b">
        <f>IF(COUNTIF(Substations!A:A,AB3857)&gt;=1,TRUE,FALSE)</f>
        <v>1</v>
      </c>
      <c r="AG3857" s="6" t="b">
        <f t="shared" si="846"/>
        <v>0</v>
      </c>
      <c r="AH3857" s="12" t="str">
        <f t="shared" si="847"/>
        <v>Merced</v>
      </c>
      <c r="AI3857" s="12">
        <f t="shared" si="848"/>
        <v>115</v>
      </c>
      <c r="AJ3857" s="333" t="str">
        <f t="shared" si="849"/>
        <v/>
      </c>
      <c r="AK3857" s="6">
        <f t="shared" si="850"/>
        <v>5</v>
      </c>
      <c r="AL3857" s="6" t="str">
        <f t="shared" si="851"/>
        <v/>
      </c>
      <c r="AM3857" s="333"/>
      <c r="AN3857" s="333"/>
      <c r="AO3857" s="333"/>
      <c r="AP3857" s="333" t="str">
        <f t="shared" si="852"/>
        <v/>
      </c>
      <c r="AQ3857" s="6" t="str">
        <f t="shared" si="840"/>
        <v/>
      </c>
      <c r="AR3857" s="6" t="str">
        <f t="shared" si="841"/>
        <v/>
      </c>
      <c r="AS3857" s="6" t="str">
        <f t="shared" si="842"/>
        <v/>
      </c>
      <c r="AT3857" s="6">
        <f t="shared" si="843"/>
        <v>0</v>
      </c>
      <c r="AU3857" s="6">
        <f t="shared" si="844"/>
        <v>0</v>
      </c>
    </row>
    <row r="3858" spans="1:47" ht="13.2" x14ac:dyDescent="0.25">
      <c r="A3858" s="202">
        <v>45358.430069444446</v>
      </c>
      <c r="B3858" s="203" t="s">
        <v>19075</v>
      </c>
      <c r="C3858" s="195" t="s">
        <v>1669</v>
      </c>
      <c r="D3858" s="202" t="s">
        <v>15508</v>
      </c>
      <c r="E3858" s="199" t="s">
        <v>4006</v>
      </c>
      <c r="F3858" s="179" t="s">
        <v>10625</v>
      </c>
      <c r="G3858" s="179" t="s">
        <v>1653</v>
      </c>
      <c r="H3858" s="179" t="s">
        <v>1653</v>
      </c>
      <c r="I3858" s="195" t="s">
        <v>764</v>
      </c>
      <c r="J3858" s="195" t="s">
        <v>11520</v>
      </c>
      <c r="K3858" s="180" t="s">
        <v>38</v>
      </c>
      <c r="L3858" s="181">
        <v>5</v>
      </c>
      <c r="M3858" s="182" t="s">
        <v>18868</v>
      </c>
      <c r="N3858" s="183" t="s">
        <v>3234</v>
      </c>
      <c r="O3858" s="199" t="s">
        <v>3234</v>
      </c>
      <c r="P3858" s="183" t="s">
        <v>3234</v>
      </c>
      <c r="Q3858" s="199" t="s">
        <v>3234</v>
      </c>
      <c r="R3858" s="195" t="s">
        <v>11083</v>
      </c>
      <c r="S3858" s="182">
        <v>45695</v>
      </c>
      <c r="T3858" s="182" t="s">
        <v>1653</v>
      </c>
      <c r="U3858" s="195" t="s">
        <v>1653</v>
      </c>
      <c r="V3858" s="202" t="s">
        <v>10632</v>
      </c>
      <c r="X3858" s="6" t="str">
        <f>IF(IFERROR(INDEX('Previous cycle PGE'!X:X,MATCH($B3858,'Previous cycle PGE'!$B:$B,0)),"Not in Previous Cycle")=0,"",IFERROR(INDEX('Previous cycle PGE'!X:X,MATCH($B3858,'Previous cycle PGE'!$B:$B,0)),"Not in Previous Cycle"))</f>
        <v>Victor</v>
      </c>
      <c r="Y3858" s="6" t="str">
        <f>IF(IFERROR(INDEX('Previous cycle PGE'!Y:Y,MATCH($B3858,'Previous cycle PGE'!$B:$B,0)),"Not in Previous Cycle")=0,"",IFERROR(INDEX('Previous cycle PGE'!Y:Y,MATCH($B3858,'Previous cycle PGE'!$B:$B,0)),"Not in Previous Cycle"))</f>
        <v/>
      </c>
      <c r="Z3858" s="6" t="str">
        <f>IFERROR(IF(INDEX('Previous cycle PGE'!X:X,MATCH($J3858,'Previous cycle PGE'!$J:$J,0))=0,"",INDEX('Previous cycle PGE'!X:X,MATCH($J3858,'Previous cycle PGE'!$J:$J,0))),IF(NOT(ISNUMBER(SEARCH("Withdrawn",$E3858))),"No Match - Review","No Match - Ignore"))</f>
        <v/>
      </c>
      <c r="AA3858" s="6" t="str">
        <f>IFERROR(IF(INDEX('Previous cycle PGE'!Y:Y,MATCH($J3858,'Previous cycle PGE'!$J:$J,0))=0,"",INDEX('Previous cycle PGE'!Y:Y,MATCH($J3858,'Previous cycle PGE'!$J:$J,0))),IF(NOT(ISNUMBER(SEARCH("Withdrawn",$E3858))),"No Match - Review","No Match - Ignore"))</f>
        <v/>
      </c>
      <c r="AB3858" s="6" t="str">
        <f t="shared" si="853"/>
        <v>Victor</v>
      </c>
      <c r="AC3858" s="6" cm="1">
        <f t="array" ref="AC3858">IF(AF3858,MAX(_xlfn._xlws.FILTER(Substations!G:G,Substations!A:A=AB3858)),"")</f>
        <v>230</v>
      </c>
      <c r="AD3858" s="6" t="str" cm="1">
        <f t="array" ref="AD3858">IFERROR(INDEX('2024 TPD Allocation Report'!F:F,MATCH(VALUE(_xlfn.CHOOSECOLS(_xlfn.TEXTSPLIT(B3858,"-"),1)),'2024 TPD Allocation Report'!B:B,0)),"")</f>
        <v/>
      </c>
      <c r="AE3858" s="6" t="str">
        <f t="shared" si="845"/>
        <v/>
      </c>
      <c r="AF3858" s="6" t="b">
        <f>IF(COUNTIF(Substations!A:A,AB3858)&gt;=1,TRUE,FALSE)</f>
        <v>1</v>
      </c>
      <c r="AG3858" s="6" t="b">
        <f t="shared" si="846"/>
        <v>1</v>
      </c>
      <c r="AH3858" s="12" t="str">
        <f t="shared" si="847"/>
        <v>Victor</v>
      </c>
      <c r="AI3858" s="12">
        <f t="shared" si="848"/>
        <v>230</v>
      </c>
      <c r="AJ3858" s="333" t="str">
        <f t="shared" si="849"/>
        <v/>
      </c>
      <c r="AK3858" s="6" t="str">
        <f t="shared" si="850"/>
        <v/>
      </c>
      <c r="AL3858" s="6" t="str">
        <f t="shared" si="851"/>
        <v/>
      </c>
      <c r="AM3858" s="333"/>
      <c r="AN3858" s="333"/>
      <c r="AO3858" s="333"/>
      <c r="AP3858" s="333" t="str">
        <f t="shared" si="852"/>
        <v/>
      </c>
      <c r="AQ3858" s="6">
        <f t="shared" si="840"/>
        <v>5</v>
      </c>
      <c r="AR3858" s="6">
        <f t="shared" si="841"/>
        <v>5</v>
      </c>
      <c r="AS3858" s="6" t="str">
        <f t="shared" si="842"/>
        <v/>
      </c>
      <c r="AT3858" s="6">
        <f t="shared" si="843"/>
        <v>0</v>
      </c>
      <c r="AU3858" s="6">
        <f t="shared" si="844"/>
        <v>0</v>
      </c>
    </row>
    <row r="3859" spans="1:47" ht="13.2" hidden="1" x14ac:dyDescent="0.25">
      <c r="A3859" s="202">
        <v>45349.792361111111</v>
      </c>
      <c r="B3859" s="203" t="s">
        <v>19076</v>
      </c>
      <c r="C3859" s="195" t="s">
        <v>1669</v>
      </c>
      <c r="D3859" s="202" t="s">
        <v>1669</v>
      </c>
      <c r="E3859" s="199" t="s">
        <v>1665</v>
      </c>
      <c r="F3859" s="179" t="s">
        <v>10625</v>
      </c>
      <c r="G3859" s="179" t="s">
        <v>1665</v>
      </c>
      <c r="H3859" s="179" t="s">
        <v>1665</v>
      </c>
      <c r="I3859" s="195" t="s">
        <v>1331</v>
      </c>
      <c r="J3859" s="195" t="s">
        <v>10996</v>
      </c>
      <c r="K3859" s="180" t="s">
        <v>10672</v>
      </c>
      <c r="L3859" s="181">
        <v>5</v>
      </c>
      <c r="M3859" s="182" t="s">
        <v>18868</v>
      </c>
      <c r="N3859" s="183" t="s">
        <v>1665</v>
      </c>
      <c r="O3859" s="199" t="s">
        <v>1665</v>
      </c>
      <c r="P3859" s="183" t="s">
        <v>1665</v>
      </c>
      <c r="Q3859" s="199" t="s">
        <v>1665</v>
      </c>
      <c r="R3859" s="195" t="s">
        <v>1665</v>
      </c>
      <c r="S3859" s="182" t="s">
        <v>1665</v>
      </c>
      <c r="T3859" s="182" t="s">
        <v>1665</v>
      </c>
      <c r="U3859" s="195" t="s">
        <v>1665</v>
      </c>
      <c r="V3859" s="202" t="s">
        <v>10632</v>
      </c>
      <c r="X3859" s="6" t="str">
        <f>IF(IFERROR(INDEX('Previous cycle PGE'!X:X,MATCH($B3859,'Previous cycle PGE'!$B:$B,0)),"Not in Previous Cycle")=0,"",IFERROR(INDEX('Previous cycle PGE'!X:X,MATCH($B3859,'Previous cycle PGE'!$B:$B,0)),"Not in Previous Cycle"))</f>
        <v>not found</v>
      </c>
      <c r="Y3859" s="6" t="str">
        <f>IF(IFERROR(INDEX('Previous cycle PGE'!Y:Y,MATCH($B3859,'Previous cycle PGE'!$B:$B,0)),"Not in Previous Cycle")=0,"",IFERROR(INDEX('Previous cycle PGE'!Y:Y,MATCH($B3859,'Previous cycle PGE'!$B:$B,0)),"Not in Previous Cycle"))</f>
        <v/>
      </c>
      <c r="Z3859" s="6" t="str">
        <f>IFERROR(IF(INDEX('Previous cycle PGE'!X:X,MATCH($J3859,'Previous cycle PGE'!$J:$J,0))=0,"",INDEX('Previous cycle PGE'!X:X,MATCH($J3859,'Previous cycle PGE'!$J:$J,0))),IF(NOT(ISNUMBER(SEARCH("Withdrawn",$E3859))),"No Match - Review","No Match - Ignore"))</f>
        <v/>
      </c>
      <c r="AA3859" s="6"/>
      <c r="AB3859" s="6" t="str">
        <f t="shared" si="853"/>
        <v>Anita</v>
      </c>
      <c r="AC3859" s="6" t="str" cm="1">
        <f t="array" ref="AC3859">IF(AF3859,MAX(_xlfn._xlws.FILTER(Substations!G:G,Substations!A:A=AB3859)),"")</f>
        <v/>
      </c>
      <c r="AD3859" s="6" t="str" cm="1">
        <f t="array" ref="AD3859">IFERROR(INDEX('2024 TPD Allocation Report'!F:F,MATCH(VALUE(_xlfn.CHOOSECOLS(_xlfn.TEXTSPLIT(B3859,"-"),1)),'2024 TPD Allocation Report'!B:B,0)),"")</f>
        <v/>
      </c>
      <c r="AE3859" s="6" t="str">
        <f t="shared" si="845"/>
        <v/>
      </c>
      <c r="AF3859" s="6" t="b">
        <f>IF(COUNTIF(Substations!A:A,AB3859)&gt;=1,TRUE,FALSE)</f>
        <v>0</v>
      </c>
      <c r="AG3859" s="6" t="b">
        <f t="shared" si="846"/>
        <v>0</v>
      </c>
      <c r="AH3859" s="12" t="str">
        <f t="shared" si="847"/>
        <v>Anita</v>
      </c>
      <c r="AI3859" s="12" t="str">
        <f t="shared" si="848"/>
        <v/>
      </c>
      <c r="AJ3859" s="333" t="str">
        <f t="shared" si="849"/>
        <v/>
      </c>
      <c r="AK3859" s="6">
        <f t="shared" si="850"/>
        <v>5</v>
      </c>
      <c r="AL3859" s="6" t="str">
        <f t="shared" si="851"/>
        <v/>
      </c>
      <c r="AM3859" s="333"/>
      <c r="AN3859" s="333"/>
      <c r="AO3859" s="333"/>
      <c r="AP3859" s="333" t="str">
        <f t="shared" si="852"/>
        <v/>
      </c>
      <c r="AQ3859" s="6" t="str">
        <f t="shared" si="840"/>
        <v/>
      </c>
      <c r="AR3859" s="6" t="str">
        <f t="shared" si="841"/>
        <v/>
      </c>
      <c r="AS3859" s="6" t="str">
        <f t="shared" si="842"/>
        <v/>
      </c>
      <c r="AT3859" s="6">
        <f t="shared" si="843"/>
        <v>0</v>
      </c>
      <c r="AU3859" s="6">
        <f t="shared" si="844"/>
        <v>0</v>
      </c>
    </row>
    <row r="3860" spans="1:47" ht="13.2" hidden="1" x14ac:dyDescent="0.25">
      <c r="A3860" s="202">
        <v>45349.805555555555</v>
      </c>
      <c r="B3860" s="203" t="s">
        <v>19077</v>
      </c>
      <c r="C3860" s="195" t="s">
        <v>1669</v>
      </c>
      <c r="D3860" s="202" t="s">
        <v>1669</v>
      </c>
      <c r="E3860" s="199" t="s">
        <v>1665</v>
      </c>
      <c r="F3860" s="179" t="s">
        <v>10625</v>
      </c>
      <c r="G3860" s="179" t="s">
        <v>1665</v>
      </c>
      <c r="H3860" s="179" t="s">
        <v>1665</v>
      </c>
      <c r="I3860" s="195" t="s">
        <v>1297</v>
      </c>
      <c r="J3860" s="195" t="s">
        <v>14012</v>
      </c>
      <c r="K3860" s="180" t="s">
        <v>10672</v>
      </c>
      <c r="L3860" s="181">
        <v>5</v>
      </c>
      <c r="M3860" s="182" t="s">
        <v>18868</v>
      </c>
      <c r="N3860" s="183" t="s">
        <v>1665</v>
      </c>
      <c r="O3860" s="199" t="s">
        <v>1665</v>
      </c>
      <c r="P3860" s="183" t="s">
        <v>1665</v>
      </c>
      <c r="Q3860" s="199" t="s">
        <v>1665</v>
      </c>
      <c r="R3860" s="195" t="s">
        <v>1665</v>
      </c>
      <c r="S3860" s="182" t="s">
        <v>1665</v>
      </c>
      <c r="T3860" s="182" t="s">
        <v>1665</v>
      </c>
      <c r="U3860" s="195" t="s">
        <v>1665</v>
      </c>
      <c r="V3860" s="202" t="s">
        <v>10632</v>
      </c>
      <c r="X3860" s="6" t="str">
        <f>IF(IFERROR(INDEX('Previous cycle PGE'!X:X,MATCH($B3860,'Previous cycle PGE'!$B:$B,0)),"Not in Previous Cycle")=0,"",IFERROR(INDEX('Previous cycle PGE'!X:X,MATCH($B3860,'Previous cycle PGE'!$B:$B,0)),"Not in Previous Cycle"))</f>
        <v>not found</v>
      </c>
      <c r="Y3860" s="6" t="str">
        <f>IF(IFERROR(INDEX('Previous cycle PGE'!Y:Y,MATCH($B3860,'Previous cycle PGE'!$B:$B,0)),"Not in Previous Cycle")=0,"",IFERROR(INDEX('Previous cycle PGE'!Y:Y,MATCH($B3860,'Previous cycle PGE'!$B:$B,0)),"Not in Previous Cycle"))</f>
        <v/>
      </c>
      <c r="Z3860" s="6" t="str">
        <f>IFERROR(IF(INDEX('Previous cycle PGE'!X:X,MATCH($J3860,'Previous cycle PGE'!$J:$J,0))=0,"",INDEX('Previous cycle PGE'!X:X,MATCH($J3860,'Previous cycle PGE'!$J:$J,0))),IF(NOT(ISNUMBER(SEARCH("Withdrawn",$E3860))),"No Match - Review","No Match - Ignore"))</f>
        <v/>
      </c>
      <c r="AA3860" s="6"/>
      <c r="AB3860" s="6" t="str">
        <f t="shared" si="853"/>
        <v>Corona</v>
      </c>
      <c r="AC3860" s="6" cm="1">
        <f t="array" ref="AC3860">IF(AF3860,MAX(_xlfn._xlws.FILTER(Substations!G:G,Substations!A:A=AB3860)),"")</f>
        <v>115</v>
      </c>
      <c r="AD3860" s="6" t="str" cm="1">
        <f t="array" ref="AD3860">IFERROR(INDEX('2024 TPD Allocation Report'!F:F,MATCH(VALUE(_xlfn.CHOOSECOLS(_xlfn.TEXTSPLIT(B3860,"-"),1)),'2024 TPD Allocation Report'!B:B,0)),"")</f>
        <v/>
      </c>
      <c r="AE3860" s="6" t="str">
        <f t="shared" si="845"/>
        <v/>
      </c>
      <c r="AF3860" s="6" t="b">
        <f>IF(COUNTIF(Substations!A:A,AB3860)&gt;=1,TRUE,FALSE)</f>
        <v>1</v>
      </c>
      <c r="AG3860" s="6" t="b">
        <f t="shared" si="846"/>
        <v>0</v>
      </c>
      <c r="AH3860" s="12" t="str">
        <f t="shared" si="847"/>
        <v>Corona</v>
      </c>
      <c r="AI3860" s="12">
        <f t="shared" si="848"/>
        <v>115</v>
      </c>
      <c r="AJ3860" s="333" t="str">
        <f t="shared" si="849"/>
        <v/>
      </c>
      <c r="AK3860" s="6">
        <f t="shared" si="850"/>
        <v>5</v>
      </c>
      <c r="AL3860" s="6" t="str">
        <f t="shared" si="851"/>
        <v/>
      </c>
      <c r="AM3860" s="333"/>
      <c r="AN3860" s="333"/>
      <c r="AO3860" s="333"/>
      <c r="AP3860" s="333" t="str">
        <f t="shared" si="852"/>
        <v/>
      </c>
      <c r="AQ3860" s="6" t="str">
        <f t="shared" si="840"/>
        <v/>
      </c>
      <c r="AR3860" s="6" t="str">
        <f t="shared" si="841"/>
        <v/>
      </c>
      <c r="AS3860" s="6" t="str">
        <f t="shared" si="842"/>
        <v/>
      </c>
      <c r="AT3860" s="6">
        <f t="shared" si="843"/>
        <v>0</v>
      </c>
      <c r="AU3860" s="6">
        <f t="shared" si="844"/>
        <v>0</v>
      </c>
    </row>
    <row r="3861" spans="1:47" ht="13.2" hidden="1" x14ac:dyDescent="0.25">
      <c r="A3861" s="202">
        <v>45350.827777777777</v>
      </c>
      <c r="B3861" s="203" t="s">
        <v>19078</v>
      </c>
      <c r="C3861" s="195" t="s">
        <v>1669</v>
      </c>
      <c r="D3861" s="202" t="s">
        <v>1669</v>
      </c>
      <c r="E3861" s="199" t="s">
        <v>1665</v>
      </c>
      <c r="F3861" s="179" t="s">
        <v>10625</v>
      </c>
      <c r="G3861" s="179" t="s">
        <v>1665</v>
      </c>
      <c r="H3861" s="179" t="s">
        <v>1665</v>
      </c>
      <c r="I3861" s="195" t="s">
        <v>810</v>
      </c>
      <c r="J3861" s="195" t="s">
        <v>11168</v>
      </c>
      <c r="K3861" s="180" t="s">
        <v>696</v>
      </c>
      <c r="L3861" s="181">
        <v>5</v>
      </c>
      <c r="M3861" s="182" t="s">
        <v>18868</v>
      </c>
      <c r="N3861" s="183" t="s">
        <v>1665</v>
      </c>
      <c r="O3861" s="199" t="s">
        <v>1665</v>
      </c>
      <c r="P3861" s="183" t="s">
        <v>1665</v>
      </c>
      <c r="Q3861" s="199" t="s">
        <v>1665</v>
      </c>
      <c r="R3861" s="195" t="s">
        <v>1665</v>
      </c>
      <c r="S3861" s="182" t="s">
        <v>1665</v>
      </c>
      <c r="T3861" s="182" t="s">
        <v>1665</v>
      </c>
      <c r="U3861" s="195" t="s">
        <v>1665</v>
      </c>
      <c r="V3861" s="202" t="s">
        <v>10632</v>
      </c>
      <c r="X3861" s="6" t="str">
        <f>IF(IFERROR(INDEX('Previous cycle PGE'!X:X,MATCH($B3861,'Previous cycle PGE'!$B:$B,0)),"Not in Previous Cycle")=0,"",IFERROR(INDEX('Previous cycle PGE'!X:X,MATCH($B3861,'Previous cycle PGE'!$B:$B,0)),"Not in Previous Cycle"))</f>
        <v>not found</v>
      </c>
      <c r="Y3861" s="6" t="str">
        <f>IF(IFERROR(INDEX('Previous cycle PGE'!Y:Y,MATCH($B3861,'Previous cycle PGE'!$B:$B,0)),"Not in Previous Cycle")=0,"",IFERROR(INDEX('Previous cycle PGE'!Y:Y,MATCH($B3861,'Previous cycle PGE'!$B:$B,0)),"Not in Previous Cycle"))</f>
        <v/>
      </c>
      <c r="Z3861" s="6" t="str">
        <f>IFERROR(IF(INDEX('Previous cycle PGE'!X:X,MATCH($J3861,'Previous cycle PGE'!$J:$J,0))=0,"",INDEX('Previous cycle PGE'!X:X,MATCH($J3861,'Previous cycle PGE'!$J:$J,0))),IF(NOT(ISNUMBER(SEARCH("Withdrawn",$E3861))),"No Match - Review","No Match - Ignore"))</f>
        <v/>
      </c>
      <c r="AA3861" s="6"/>
      <c r="AB3861" s="6" t="str">
        <f t="shared" si="853"/>
        <v>Tyler</v>
      </c>
      <c r="AC3861" s="6" t="str" cm="1">
        <f t="array" ref="AC3861">IF(AF3861,MAX(_xlfn._xlws.FILTER(Substations!G:G,Substations!A:A=AB3861)),"")</f>
        <v/>
      </c>
      <c r="AD3861" s="6" t="str" cm="1">
        <f t="array" ref="AD3861">IFERROR(INDEX('2024 TPD Allocation Report'!F:F,MATCH(VALUE(_xlfn.CHOOSECOLS(_xlfn.TEXTSPLIT(B3861,"-"),1)),'2024 TPD Allocation Report'!B:B,0)),"")</f>
        <v/>
      </c>
      <c r="AE3861" s="6" t="str">
        <f t="shared" si="845"/>
        <v/>
      </c>
      <c r="AF3861" s="6" t="b">
        <f>IF(COUNTIF(Substations!A:A,AB3861)&gt;=1,TRUE,FALSE)</f>
        <v>0</v>
      </c>
      <c r="AG3861" s="6" t="b">
        <f t="shared" si="846"/>
        <v>0</v>
      </c>
      <c r="AH3861" s="12" t="str">
        <f t="shared" si="847"/>
        <v>Tyler</v>
      </c>
      <c r="AI3861" s="12" t="str">
        <f t="shared" si="848"/>
        <v/>
      </c>
      <c r="AJ3861" s="333" t="str">
        <f t="shared" si="849"/>
        <v/>
      </c>
      <c r="AK3861" s="6" t="str">
        <f t="shared" si="850"/>
        <v/>
      </c>
      <c r="AL3861" s="6" t="str">
        <f t="shared" si="851"/>
        <v/>
      </c>
      <c r="AM3861" s="333"/>
      <c r="AN3861" s="333"/>
      <c r="AO3861" s="333"/>
      <c r="AP3861" s="333" t="str">
        <f t="shared" si="852"/>
        <v/>
      </c>
      <c r="AQ3861" s="6">
        <f t="shared" si="840"/>
        <v>5</v>
      </c>
      <c r="AR3861" s="6" t="str">
        <f t="shared" si="841"/>
        <v/>
      </c>
      <c r="AS3861" s="6">
        <f t="shared" si="842"/>
        <v>5</v>
      </c>
      <c r="AT3861" s="6">
        <f t="shared" si="843"/>
        <v>0</v>
      </c>
      <c r="AU3861" s="6">
        <f t="shared" si="844"/>
        <v>0</v>
      </c>
    </row>
    <row r="3862" spans="1:47" ht="13.2" x14ac:dyDescent="0.25">
      <c r="A3862" s="202">
        <v>45362.388113425928</v>
      </c>
      <c r="B3862" s="203" t="s">
        <v>19079</v>
      </c>
      <c r="C3862" s="195" t="s">
        <v>1650</v>
      </c>
      <c r="D3862" s="202" t="s">
        <v>1650</v>
      </c>
      <c r="E3862" s="199" t="s">
        <v>4006</v>
      </c>
      <c r="F3862" s="179" t="s">
        <v>10625</v>
      </c>
      <c r="G3862" s="179" t="s">
        <v>1653</v>
      </c>
      <c r="H3862" s="179" t="s">
        <v>1653</v>
      </c>
      <c r="I3862" s="195" t="s">
        <v>743</v>
      </c>
      <c r="J3862" s="195" t="s">
        <v>10892</v>
      </c>
      <c r="K3862" s="180" t="s">
        <v>38</v>
      </c>
      <c r="L3862" s="181">
        <v>1.7669999999999999</v>
      </c>
      <c r="M3862" s="182" t="s">
        <v>18868</v>
      </c>
      <c r="N3862" s="183">
        <v>45558</v>
      </c>
      <c r="O3862" s="199" t="s">
        <v>11083</v>
      </c>
      <c r="P3862" s="183" t="s">
        <v>1653</v>
      </c>
      <c r="Q3862" s="199" t="s">
        <v>1653</v>
      </c>
      <c r="R3862" s="195" t="s">
        <v>11084</v>
      </c>
      <c r="S3862" s="182" t="s">
        <v>11084</v>
      </c>
      <c r="T3862" s="182" t="s">
        <v>11084</v>
      </c>
      <c r="U3862" s="195" t="s">
        <v>706</v>
      </c>
      <c r="V3862" s="202" t="s">
        <v>10632</v>
      </c>
      <c r="X3862" s="6" t="str">
        <f>IF(IFERROR(INDEX('Previous cycle PGE'!X:X,MATCH($B3862,'Previous cycle PGE'!$B:$B,0)),"Not in Previous Cycle")=0,"",IFERROR(INDEX('Previous cycle PGE'!X:X,MATCH($B3862,'Previous cycle PGE'!$B:$B,0)),"Not in Previous Cycle"))</f>
        <v>not found</v>
      </c>
      <c r="Y3862" s="6" t="str">
        <f>IF(IFERROR(INDEX('Previous cycle PGE'!Y:Y,MATCH($B3862,'Previous cycle PGE'!$B:$B,0)),"Not in Previous Cycle")=0,"",IFERROR(INDEX('Previous cycle PGE'!Y:Y,MATCH($B3862,'Previous cycle PGE'!$B:$B,0)),"Not in Previous Cycle"))</f>
        <v/>
      </c>
      <c r="Z3862" s="6" t="str">
        <f>IFERROR(IF(INDEX('Previous cycle PGE'!X:X,MATCH($J3862,'Previous cycle PGE'!$J:$J,0))=0,"",INDEX('Previous cycle PGE'!X:X,MATCH($J3862,'Previous cycle PGE'!$J:$J,0))),IF(NOT(ISNUMBER(SEARCH("Withdrawn",$E3862))),"No Match - Review","No Match - Ignore"))</f>
        <v/>
      </c>
      <c r="AA3862" s="6" t="str">
        <f>IFERROR(IF(INDEX('Previous cycle PGE'!Y:Y,MATCH($J3862,'Previous cycle PGE'!$J:$J,0))=0,"",INDEX('Previous cycle PGE'!Y:Y,MATCH($J3862,'Previous cycle PGE'!$J:$J,0))),IF(NOT(ISNUMBER(SEARCH("Withdrawn",$E3862))),"No Match - Review","No Match - Ignore"))</f>
        <v/>
      </c>
      <c r="AB3862" s="6" t="str">
        <f t="shared" si="853"/>
        <v>Lakeview</v>
      </c>
      <c r="AC3862" s="6" cm="1">
        <f t="array" ref="AC3862">IF(AF3862,MAX(_xlfn._xlws.FILTER(Substations!G:G,Substations!A:A=AB3862)),"")</f>
        <v>70</v>
      </c>
      <c r="AD3862" s="6" t="str" cm="1">
        <f t="array" ref="AD3862">IFERROR(INDEX('2024 TPD Allocation Report'!F:F,MATCH(VALUE(_xlfn.CHOOSECOLS(_xlfn.TEXTSPLIT(B3862,"-"),1)),'2024 TPD Allocation Report'!B:B,0)),"")</f>
        <v/>
      </c>
      <c r="AE3862" s="6" t="str">
        <f t="shared" si="845"/>
        <v/>
      </c>
      <c r="AF3862" s="6" t="b">
        <f>IF(COUNTIF(Substations!A:A,AB3862)&gt;=1,TRUE,FALSE)</f>
        <v>1</v>
      </c>
      <c r="AG3862" s="6" t="b">
        <f t="shared" si="846"/>
        <v>1</v>
      </c>
      <c r="AH3862" s="12" t="str">
        <f t="shared" si="847"/>
        <v>Lakeview</v>
      </c>
      <c r="AI3862" s="12">
        <f t="shared" si="848"/>
        <v>70</v>
      </c>
      <c r="AJ3862" s="333" t="str">
        <f t="shared" si="849"/>
        <v/>
      </c>
      <c r="AK3862" s="6" t="str">
        <f t="shared" si="850"/>
        <v/>
      </c>
      <c r="AL3862" s="6" t="str">
        <f t="shared" si="851"/>
        <v/>
      </c>
      <c r="AM3862" s="333"/>
      <c r="AN3862" s="333"/>
      <c r="AO3862" s="333"/>
      <c r="AP3862" s="333" t="str">
        <f t="shared" si="852"/>
        <v/>
      </c>
      <c r="AQ3862" s="6">
        <f t="shared" si="840"/>
        <v>1.7669999999999999</v>
      </c>
      <c r="AR3862" s="6">
        <f t="shared" si="841"/>
        <v>1.7669999999999999</v>
      </c>
      <c r="AS3862" s="6" t="str">
        <f t="shared" si="842"/>
        <v/>
      </c>
      <c r="AT3862" s="6">
        <f t="shared" si="843"/>
        <v>0</v>
      </c>
      <c r="AU3862" s="6">
        <f t="shared" si="844"/>
        <v>1</v>
      </c>
    </row>
    <row r="3863" spans="1:47" ht="13.2" x14ac:dyDescent="0.25">
      <c r="A3863" s="202">
        <v>45362.392094907409</v>
      </c>
      <c r="B3863" s="203" t="s">
        <v>19080</v>
      </c>
      <c r="C3863" s="195" t="s">
        <v>1650</v>
      </c>
      <c r="D3863" s="202" t="s">
        <v>1650</v>
      </c>
      <c r="E3863" s="199" t="s">
        <v>4006</v>
      </c>
      <c r="F3863" s="179" t="s">
        <v>10625</v>
      </c>
      <c r="G3863" s="179" t="s">
        <v>1653</v>
      </c>
      <c r="H3863" s="179" t="s">
        <v>1653</v>
      </c>
      <c r="I3863" s="195" t="s">
        <v>743</v>
      </c>
      <c r="J3863" s="195" t="s">
        <v>11164</v>
      </c>
      <c r="K3863" s="180" t="s">
        <v>38</v>
      </c>
      <c r="L3863" s="181">
        <v>1.044</v>
      </c>
      <c r="M3863" s="182" t="s">
        <v>18868</v>
      </c>
      <c r="N3863" s="183">
        <v>45510</v>
      </c>
      <c r="O3863" s="199" t="s">
        <v>11083</v>
      </c>
      <c r="P3863" s="183" t="s">
        <v>1653</v>
      </c>
      <c r="Q3863" s="199" t="s">
        <v>1653</v>
      </c>
      <c r="R3863" s="195" t="s">
        <v>11084</v>
      </c>
      <c r="S3863" s="182" t="s">
        <v>11084</v>
      </c>
      <c r="T3863" s="182" t="s">
        <v>11084</v>
      </c>
      <c r="U3863" s="195" t="s">
        <v>706</v>
      </c>
      <c r="V3863" s="202" t="s">
        <v>10632</v>
      </c>
      <c r="X3863" s="6" t="str">
        <f>IF(IFERROR(INDEX('Previous cycle PGE'!X:X,MATCH($B3863,'Previous cycle PGE'!$B:$B,0)),"Not in Previous Cycle")=0,"",IFERROR(INDEX('Previous cycle PGE'!X:X,MATCH($B3863,'Previous cycle PGE'!$B:$B,0)),"Not in Previous Cycle"))</f>
        <v>not found</v>
      </c>
      <c r="Y3863" s="6" t="str">
        <f>IF(IFERROR(INDEX('Previous cycle PGE'!Y:Y,MATCH($B3863,'Previous cycle PGE'!$B:$B,0)),"Not in Previous Cycle")=0,"",IFERROR(INDEX('Previous cycle PGE'!Y:Y,MATCH($B3863,'Previous cycle PGE'!$B:$B,0)),"Not in Previous Cycle"))</f>
        <v/>
      </c>
      <c r="Z3863" s="6" t="str">
        <f>IFERROR(IF(INDEX('Previous cycle PGE'!X:X,MATCH($J3863,'Previous cycle PGE'!$J:$J,0))=0,"",INDEX('Previous cycle PGE'!X:X,MATCH($J3863,'Previous cycle PGE'!$J:$J,0))),IF(NOT(ISNUMBER(SEARCH("Withdrawn",$E3863))),"No Match - Review","No Match - Ignore"))</f>
        <v/>
      </c>
      <c r="AA3863" s="6" t="str">
        <f>IFERROR(IF(INDEX('Previous cycle PGE'!Y:Y,MATCH($J3863,'Previous cycle PGE'!$J:$J,0))=0,"",INDEX('Previous cycle PGE'!Y:Y,MATCH($J3863,'Previous cycle PGE'!$J:$J,0))),IF(NOT(ISNUMBER(SEARCH("Withdrawn",$E3863))),"No Match - Review","No Match - Ignore"))</f>
        <v/>
      </c>
      <c r="AB3863" s="6" t="str">
        <f t="shared" si="853"/>
        <v>Copus</v>
      </c>
      <c r="AC3863" s="6" cm="1">
        <f t="array" ref="AC3863">IF(AF3863,MAX(_xlfn._xlws.FILTER(Substations!G:G,Substations!A:A=AB3863)),"")</f>
        <v>70</v>
      </c>
      <c r="AD3863" s="6" t="str" cm="1">
        <f t="array" ref="AD3863">IFERROR(INDEX('2024 TPD Allocation Report'!F:F,MATCH(VALUE(_xlfn.CHOOSECOLS(_xlfn.TEXTSPLIT(B3863,"-"),1)),'2024 TPD Allocation Report'!B:B,0)),"")</f>
        <v/>
      </c>
      <c r="AE3863" s="6" t="str">
        <f t="shared" si="845"/>
        <v/>
      </c>
      <c r="AF3863" s="6" t="b">
        <f>IF(COUNTIF(Substations!A:A,AB3863)&gt;=1,TRUE,FALSE)</f>
        <v>1</v>
      </c>
      <c r="AG3863" s="6" t="b">
        <f t="shared" si="846"/>
        <v>1</v>
      </c>
      <c r="AH3863" s="12" t="str">
        <f t="shared" si="847"/>
        <v>Copus</v>
      </c>
      <c r="AI3863" s="12">
        <f t="shared" si="848"/>
        <v>70</v>
      </c>
      <c r="AJ3863" s="333" t="str">
        <f t="shared" si="849"/>
        <v/>
      </c>
      <c r="AK3863" s="6" t="str">
        <f t="shared" si="850"/>
        <v/>
      </c>
      <c r="AL3863" s="6" t="str">
        <f t="shared" si="851"/>
        <v/>
      </c>
      <c r="AM3863" s="333"/>
      <c r="AN3863" s="333"/>
      <c r="AO3863" s="333"/>
      <c r="AP3863" s="333" t="str">
        <f t="shared" si="852"/>
        <v/>
      </c>
      <c r="AQ3863" s="6">
        <f t="shared" si="840"/>
        <v>1.044</v>
      </c>
      <c r="AR3863" s="6">
        <f t="shared" si="841"/>
        <v>1.044</v>
      </c>
      <c r="AS3863" s="6" t="str">
        <f t="shared" si="842"/>
        <v/>
      </c>
      <c r="AT3863" s="6">
        <f t="shared" si="843"/>
        <v>0</v>
      </c>
      <c r="AU3863" s="6">
        <f t="shared" si="844"/>
        <v>1</v>
      </c>
    </row>
    <row r="3864" spans="1:47" ht="13.2" x14ac:dyDescent="0.25">
      <c r="A3864" s="202">
        <v>45362.404560185183</v>
      </c>
      <c r="B3864" s="203" t="s">
        <v>19081</v>
      </c>
      <c r="C3864" s="195" t="s">
        <v>1650</v>
      </c>
      <c r="D3864" s="202" t="s">
        <v>1650</v>
      </c>
      <c r="E3864" s="199" t="s">
        <v>4006</v>
      </c>
      <c r="F3864" s="179" t="s">
        <v>10625</v>
      </c>
      <c r="G3864" s="179" t="s">
        <v>1653</v>
      </c>
      <c r="H3864" s="179" t="s">
        <v>1653</v>
      </c>
      <c r="I3864" s="195" t="s">
        <v>743</v>
      </c>
      <c r="J3864" s="195" t="s">
        <v>10892</v>
      </c>
      <c r="K3864" s="180" t="s">
        <v>10672</v>
      </c>
      <c r="L3864" s="181">
        <v>1.1240000000000001</v>
      </c>
      <c r="M3864" s="182" t="s">
        <v>18868</v>
      </c>
      <c r="N3864" s="183">
        <v>45561</v>
      </c>
      <c r="O3864" s="199" t="s">
        <v>11083</v>
      </c>
      <c r="P3864" s="183" t="s">
        <v>1653</v>
      </c>
      <c r="Q3864" s="199" t="s">
        <v>1653</v>
      </c>
      <c r="R3864" s="195" t="s">
        <v>11084</v>
      </c>
      <c r="S3864" s="182" t="s">
        <v>11084</v>
      </c>
      <c r="T3864" s="182" t="s">
        <v>11084</v>
      </c>
      <c r="U3864" s="195" t="s">
        <v>706</v>
      </c>
      <c r="V3864" s="202" t="s">
        <v>10632</v>
      </c>
      <c r="X3864" s="6" t="str">
        <f>IF(IFERROR(INDEX('Previous cycle PGE'!X:X,MATCH($B3864,'Previous cycle PGE'!$B:$B,0)),"Not in Previous Cycle")=0,"",IFERROR(INDEX('Previous cycle PGE'!X:X,MATCH($B3864,'Previous cycle PGE'!$B:$B,0)),"Not in Previous Cycle"))</f>
        <v>not found</v>
      </c>
      <c r="Y3864" s="6" t="str">
        <f>IF(IFERROR(INDEX('Previous cycle PGE'!Y:Y,MATCH($B3864,'Previous cycle PGE'!$B:$B,0)),"Not in Previous Cycle")=0,"",IFERROR(INDEX('Previous cycle PGE'!Y:Y,MATCH($B3864,'Previous cycle PGE'!$B:$B,0)),"Not in Previous Cycle"))</f>
        <v/>
      </c>
      <c r="Z3864" s="6" t="str">
        <f>IFERROR(IF(INDEX('Previous cycle PGE'!X:X,MATCH($J3864,'Previous cycle PGE'!$J:$J,0))=0,"",INDEX('Previous cycle PGE'!X:X,MATCH($J3864,'Previous cycle PGE'!$J:$J,0))),IF(NOT(ISNUMBER(SEARCH("Withdrawn",$E3864))),"No Match - Review","No Match - Ignore"))</f>
        <v/>
      </c>
      <c r="AA3864" s="6" t="str">
        <f>IFERROR(IF(INDEX('Previous cycle PGE'!Y:Y,MATCH($J3864,'Previous cycle PGE'!$J:$J,0))=0,"",INDEX('Previous cycle PGE'!Y:Y,MATCH($J3864,'Previous cycle PGE'!$J:$J,0))),IF(NOT(ISNUMBER(SEARCH("Withdrawn",$E3864))),"No Match - Review","No Match - Ignore"))</f>
        <v/>
      </c>
      <c r="AB3864" s="6" t="str">
        <f t="shared" si="853"/>
        <v>Lakeview</v>
      </c>
      <c r="AC3864" s="6" cm="1">
        <f t="array" ref="AC3864">IF(AF3864,MAX(_xlfn._xlws.FILTER(Substations!G:G,Substations!A:A=AB3864)),"")</f>
        <v>70</v>
      </c>
      <c r="AD3864" s="6" t="str" cm="1">
        <f t="array" ref="AD3864">IFERROR(INDEX('2024 TPD Allocation Report'!F:F,MATCH(VALUE(_xlfn.CHOOSECOLS(_xlfn.TEXTSPLIT(B3864,"-"),1)),'2024 TPD Allocation Report'!B:B,0)),"")</f>
        <v/>
      </c>
      <c r="AE3864" s="6" t="str">
        <f t="shared" si="845"/>
        <v/>
      </c>
      <c r="AF3864" s="6" t="b">
        <f>IF(COUNTIF(Substations!A:A,AB3864)&gt;=1,TRUE,FALSE)</f>
        <v>1</v>
      </c>
      <c r="AG3864" s="6" t="b">
        <f t="shared" si="846"/>
        <v>1</v>
      </c>
      <c r="AH3864" s="12" t="str">
        <f t="shared" si="847"/>
        <v>Lakeview</v>
      </c>
      <c r="AI3864" s="12">
        <f t="shared" si="848"/>
        <v>70</v>
      </c>
      <c r="AJ3864" s="333" t="str">
        <f t="shared" si="849"/>
        <v/>
      </c>
      <c r="AK3864" s="6">
        <f t="shared" si="850"/>
        <v>1.1240000000000001</v>
      </c>
      <c r="AL3864" s="6" t="str">
        <f t="shared" si="851"/>
        <v/>
      </c>
      <c r="AM3864" s="333"/>
      <c r="AN3864" s="333"/>
      <c r="AO3864" s="333"/>
      <c r="AP3864" s="333" t="str">
        <f t="shared" si="852"/>
        <v/>
      </c>
      <c r="AQ3864" s="6" t="str">
        <f t="shared" si="840"/>
        <v/>
      </c>
      <c r="AR3864" s="6" t="str">
        <f t="shared" si="841"/>
        <v/>
      </c>
      <c r="AS3864" s="6" t="str">
        <f t="shared" si="842"/>
        <v/>
      </c>
      <c r="AT3864" s="6">
        <f t="shared" si="843"/>
        <v>0</v>
      </c>
      <c r="AU3864" s="6">
        <f t="shared" si="844"/>
        <v>1</v>
      </c>
    </row>
    <row r="3865" spans="1:47" ht="13.2" hidden="1" x14ac:dyDescent="0.25">
      <c r="A3865" s="202">
        <v>45362.431481481479</v>
      </c>
      <c r="B3865" s="203" t="s">
        <v>19082</v>
      </c>
      <c r="C3865" s="195" t="s">
        <v>1650</v>
      </c>
      <c r="D3865" s="202" t="s">
        <v>1650</v>
      </c>
      <c r="E3865" s="199" t="s">
        <v>4006</v>
      </c>
      <c r="F3865" s="179" t="s">
        <v>10625</v>
      </c>
      <c r="G3865" s="179" t="s">
        <v>1653</v>
      </c>
      <c r="H3865" s="179" t="s">
        <v>1653</v>
      </c>
      <c r="I3865" s="195" t="s">
        <v>743</v>
      </c>
      <c r="J3865" s="195" t="s">
        <v>19083</v>
      </c>
      <c r="K3865" s="180" t="s">
        <v>696</v>
      </c>
      <c r="L3865" s="181">
        <v>0.88300000000000001</v>
      </c>
      <c r="M3865" s="182" t="s">
        <v>18868</v>
      </c>
      <c r="N3865" s="183">
        <v>45476</v>
      </c>
      <c r="O3865" s="199" t="s">
        <v>11083</v>
      </c>
      <c r="P3865" s="183" t="s">
        <v>1653</v>
      </c>
      <c r="Q3865" s="199" t="s">
        <v>1653</v>
      </c>
      <c r="R3865" s="195" t="s">
        <v>11084</v>
      </c>
      <c r="S3865" s="182" t="s">
        <v>11084</v>
      </c>
      <c r="T3865" s="182" t="s">
        <v>11084</v>
      </c>
      <c r="U3865" s="195" t="s">
        <v>706</v>
      </c>
      <c r="V3865" s="202" t="s">
        <v>10632</v>
      </c>
      <c r="X3865" s="6" t="str">
        <f>IF(IFERROR(INDEX('Previous cycle PGE'!X:X,MATCH($B3865,'Previous cycle PGE'!$B:$B,0)),"Not in Previous Cycle")=0,"",IFERROR(INDEX('Previous cycle PGE'!X:X,MATCH($B3865,'Previous cycle PGE'!$B:$B,0)),"Not in Previous Cycle"))</f>
        <v>not found</v>
      </c>
      <c r="Y3865" s="6" t="str">
        <f>IF(IFERROR(INDEX('Previous cycle PGE'!Y:Y,MATCH($B3865,'Previous cycle PGE'!$B:$B,0)),"Not in Previous Cycle")=0,"",IFERROR(INDEX('Previous cycle PGE'!Y:Y,MATCH($B3865,'Previous cycle PGE'!$B:$B,0)),"Not in Previous Cycle"))</f>
        <v/>
      </c>
      <c r="Z3865" s="6" t="str">
        <f>IFERROR(IF(INDEX('Previous cycle PGE'!X:X,MATCH($J3865,'Previous cycle PGE'!$J:$J,0))=0,"",INDEX('Previous cycle PGE'!X:X,MATCH($J3865,'Previous cycle PGE'!$J:$J,0))),IF(NOT(ISNUMBER(SEARCH("Withdrawn",$E3865))),"No Match - Review","No Match - Ignore"))</f>
        <v>not found</v>
      </c>
      <c r="AA3865" s="6" t="str">
        <f>IFERROR(IF(INDEX('Previous cycle PGE'!Y:Y,MATCH($J3865,'Previous cycle PGE'!$J:$J,0))=0,"",INDEX('Previous cycle PGE'!Y:Y,MATCH($J3865,'Previous cycle PGE'!$J:$J,0))),IF(NOT(ISNUMBER(SEARCH("Withdrawn",$E3865))),"No Match - Review","No Match - Ignore"))</f>
        <v/>
      </c>
      <c r="AB3865" s="6" t="str">
        <f t="shared" si="853"/>
        <v>Tecuya</v>
      </c>
      <c r="AC3865" s="6" t="str" cm="1">
        <f t="array" ref="AC3865">IF(AF3865,MAX(_xlfn._xlws.FILTER(Substations!G:G,Substations!A:A=AB3865)),"")</f>
        <v/>
      </c>
      <c r="AD3865" s="6" t="str" cm="1">
        <f t="array" ref="AD3865">IFERROR(INDEX('2024 TPD Allocation Report'!F:F,MATCH(VALUE(_xlfn.CHOOSECOLS(_xlfn.TEXTSPLIT(B3865,"-"),1)),'2024 TPD Allocation Report'!B:B,0)),"")</f>
        <v/>
      </c>
      <c r="AE3865" s="6" t="str">
        <f t="shared" si="845"/>
        <v/>
      </c>
      <c r="AF3865" s="6" t="b">
        <f>IF(COUNTIF(Substations!A:A,AB3865)&gt;=1,TRUE,FALSE)</f>
        <v>0</v>
      </c>
      <c r="AG3865" s="6" t="b">
        <f t="shared" si="846"/>
        <v>0</v>
      </c>
      <c r="AH3865" s="12" t="str">
        <f t="shared" si="847"/>
        <v>not found</v>
      </c>
      <c r="AI3865" s="12" t="str">
        <f t="shared" si="848"/>
        <v/>
      </c>
      <c r="AJ3865" s="333" t="str">
        <f t="shared" si="849"/>
        <v/>
      </c>
      <c r="AK3865" s="6" t="str">
        <f t="shared" si="850"/>
        <v/>
      </c>
      <c r="AL3865" s="6" t="str">
        <f t="shared" si="851"/>
        <v/>
      </c>
      <c r="AM3865" s="333"/>
      <c r="AN3865" s="333"/>
      <c r="AO3865" s="333"/>
      <c r="AP3865" s="333" t="str">
        <f t="shared" si="852"/>
        <v/>
      </c>
      <c r="AQ3865" s="6">
        <f t="shared" si="840"/>
        <v>0.88300000000000001</v>
      </c>
      <c r="AR3865" s="6" t="str">
        <f t="shared" si="841"/>
        <v/>
      </c>
      <c r="AS3865" s="6">
        <f t="shared" si="842"/>
        <v>0.88300000000000001</v>
      </c>
      <c r="AT3865" s="6">
        <f t="shared" si="843"/>
        <v>0</v>
      </c>
      <c r="AU3865" s="6">
        <f t="shared" si="844"/>
        <v>1</v>
      </c>
    </row>
    <row r="3866" spans="1:47" ht="13.2" x14ac:dyDescent="0.25">
      <c r="A3866" s="202">
        <v>45362.5625</v>
      </c>
      <c r="B3866" s="203" t="s">
        <v>19084</v>
      </c>
      <c r="C3866" s="195" t="s">
        <v>1650</v>
      </c>
      <c r="D3866" s="202" t="s">
        <v>1650</v>
      </c>
      <c r="E3866" s="199" t="s">
        <v>4006</v>
      </c>
      <c r="F3866" s="179" t="s">
        <v>10625</v>
      </c>
      <c r="G3866" s="179" t="s">
        <v>1653</v>
      </c>
      <c r="H3866" s="179" t="s">
        <v>1653</v>
      </c>
      <c r="I3866" s="195" t="s">
        <v>743</v>
      </c>
      <c r="J3866" s="195" t="s">
        <v>11164</v>
      </c>
      <c r="K3866" s="180" t="s">
        <v>696</v>
      </c>
      <c r="L3866" s="181">
        <v>0.80300000000000005</v>
      </c>
      <c r="M3866" s="182" t="s">
        <v>18868</v>
      </c>
      <c r="N3866" s="183">
        <v>45579</v>
      </c>
      <c r="O3866" s="199" t="s">
        <v>11083</v>
      </c>
      <c r="P3866" s="183" t="s">
        <v>1653</v>
      </c>
      <c r="Q3866" s="199" t="s">
        <v>1653</v>
      </c>
      <c r="R3866" s="195" t="s">
        <v>11084</v>
      </c>
      <c r="S3866" s="182" t="s">
        <v>11084</v>
      </c>
      <c r="T3866" s="182" t="s">
        <v>11084</v>
      </c>
      <c r="U3866" s="195" t="s">
        <v>706</v>
      </c>
      <c r="V3866" s="202" t="s">
        <v>10632</v>
      </c>
      <c r="X3866" s="6" t="str">
        <f>IF(IFERROR(INDEX('Previous cycle PGE'!X:X,MATCH($B3866,'Previous cycle PGE'!$B:$B,0)),"Not in Previous Cycle")=0,"",IFERROR(INDEX('Previous cycle PGE'!X:X,MATCH($B3866,'Previous cycle PGE'!$B:$B,0)),"Not in Previous Cycle"))</f>
        <v>not found</v>
      </c>
      <c r="Y3866" s="6" t="str">
        <f>IF(IFERROR(INDEX('Previous cycle PGE'!Y:Y,MATCH($B3866,'Previous cycle PGE'!$B:$B,0)),"Not in Previous Cycle")=0,"",IFERROR(INDEX('Previous cycle PGE'!Y:Y,MATCH($B3866,'Previous cycle PGE'!$B:$B,0)),"Not in Previous Cycle"))</f>
        <v/>
      </c>
      <c r="Z3866" s="6" t="str">
        <f>IFERROR(IF(INDEX('Previous cycle PGE'!X:X,MATCH($J3866,'Previous cycle PGE'!$J:$J,0))=0,"",INDEX('Previous cycle PGE'!X:X,MATCH($J3866,'Previous cycle PGE'!$J:$J,0))),IF(NOT(ISNUMBER(SEARCH("Withdrawn",$E3866))),"No Match - Review","No Match - Ignore"))</f>
        <v/>
      </c>
      <c r="AA3866" s="6" t="str">
        <f>IFERROR(IF(INDEX('Previous cycle PGE'!Y:Y,MATCH($J3866,'Previous cycle PGE'!$J:$J,0))=0,"",INDEX('Previous cycle PGE'!Y:Y,MATCH($J3866,'Previous cycle PGE'!$J:$J,0))),IF(NOT(ISNUMBER(SEARCH("Withdrawn",$E3866))),"No Match - Review","No Match - Ignore"))</f>
        <v/>
      </c>
      <c r="AB3866" s="6" t="str">
        <f t="shared" si="853"/>
        <v>Copus</v>
      </c>
      <c r="AC3866" s="6" cm="1">
        <f t="array" ref="AC3866">IF(AF3866,MAX(_xlfn._xlws.FILTER(Substations!G:G,Substations!A:A=AB3866)),"")</f>
        <v>70</v>
      </c>
      <c r="AD3866" s="6" t="str" cm="1">
        <f t="array" ref="AD3866">IFERROR(INDEX('2024 TPD Allocation Report'!F:F,MATCH(VALUE(_xlfn.CHOOSECOLS(_xlfn.TEXTSPLIT(B3866,"-"),1)),'2024 TPD Allocation Report'!B:B,0)),"")</f>
        <v/>
      </c>
      <c r="AE3866" s="6" t="str">
        <f t="shared" si="845"/>
        <v/>
      </c>
      <c r="AF3866" s="6" t="b">
        <f>IF(COUNTIF(Substations!A:A,AB3866)&gt;=1,TRUE,FALSE)</f>
        <v>1</v>
      </c>
      <c r="AG3866" s="6" t="b">
        <f t="shared" si="846"/>
        <v>1</v>
      </c>
      <c r="AH3866" s="12" t="str">
        <f t="shared" si="847"/>
        <v>Copus</v>
      </c>
      <c r="AI3866" s="12">
        <f t="shared" si="848"/>
        <v>70</v>
      </c>
      <c r="AJ3866" s="333" t="str">
        <f t="shared" si="849"/>
        <v/>
      </c>
      <c r="AK3866" s="6" t="str">
        <f t="shared" si="850"/>
        <v/>
      </c>
      <c r="AL3866" s="6" t="str">
        <f t="shared" si="851"/>
        <v/>
      </c>
      <c r="AM3866" s="333"/>
      <c r="AN3866" s="333"/>
      <c r="AO3866" s="333"/>
      <c r="AP3866" s="333" t="str">
        <f t="shared" si="852"/>
        <v/>
      </c>
      <c r="AQ3866" s="6">
        <f t="shared" si="840"/>
        <v>0.80300000000000005</v>
      </c>
      <c r="AR3866" s="6" t="str">
        <f t="shared" si="841"/>
        <v/>
      </c>
      <c r="AS3866" s="6">
        <f t="shared" si="842"/>
        <v>0.80300000000000005</v>
      </c>
      <c r="AT3866" s="6">
        <f t="shared" si="843"/>
        <v>0</v>
      </c>
      <c r="AU3866" s="6">
        <f t="shared" si="844"/>
        <v>1</v>
      </c>
    </row>
    <row r="3867" spans="1:47" ht="13.2" x14ac:dyDescent="0.25">
      <c r="A3867" s="202">
        <v>45362.578472222223</v>
      </c>
      <c r="B3867" s="203" t="s">
        <v>19085</v>
      </c>
      <c r="C3867" s="195" t="s">
        <v>1650</v>
      </c>
      <c r="D3867" s="202" t="s">
        <v>1650</v>
      </c>
      <c r="E3867" s="199" t="s">
        <v>4006</v>
      </c>
      <c r="F3867" s="179" t="s">
        <v>10625</v>
      </c>
      <c r="G3867" s="179" t="s">
        <v>1653</v>
      </c>
      <c r="H3867" s="179" t="s">
        <v>1653</v>
      </c>
      <c r="I3867" s="195" t="s">
        <v>743</v>
      </c>
      <c r="J3867" s="195" t="s">
        <v>11164</v>
      </c>
      <c r="K3867" s="180" t="s">
        <v>696</v>
      </c>
      <c r="L3867" s="181">
        <v>0.80300000000000005</v>
      </c>
      <c r="M3867" s="182" t="s">
        <v>18868</v>
      </c>
      <c r="N3867" s="183">
        <v>45579</v>
      </c>
      <c r="O3867" s="199" t="s">
        <v>11083</v>
      </c>
      <c r="P3867" s="183" t="s">
        <v>1653</v>
      </c>
      <c r="Q3867" s="199" t="s">
        <v>1653</v>
      </c>
      <c r="R3867" s="195" t="s">
        <v>11084</v>
      </c>
      <c r="S3867" s="182" t="s">
        <v>11084</v>
      </c>
      <c r="T3867" s="182" t="s">
        <v>11084</v>
      </c>
      <c r="U3867" s="195" t="s">
        <v>706</v>
      </c>
      <c r="V3867" s="202" t="s">
        <v>10632</v>
      </c>
      <c r="X3867" s="6" t="str">
        <f>IF(IFERROR(INDEX('Previous cycle PGE'!X:X,MATCH($B3867,'Previous cycle PGE'!$B:$B,0)),"Not in Previous Cycle")=0,"",IFERROR(INDEX('Previous cycle PGE'!X:X,MATCH($B3867,'Previous cycle PGE'!$B:$B,0)),"Not in Previous Cycle"))</f>
        <v>not found</v>
      </c>
      <c r="Y3867" s="6" t="str">
        <f>IF(IFERROR(INDEX('Previous cycle PGE'!Y:Y,MATCH($B3867,'Previous cycle PGE'!$B:$B,0)),"Not in Previous Cycle")=0,"",IFERROR(INDEX('Previous cycle PGE'!Y:Y,MATCH($B3867,'Previous cycle PGE'!$B:$B,0)),"Not in Previous Cycle"))</f>
        <v/>
      </c>
      <c r="Z3867" s="6" t="str">
        <f>IFERROR(IF(INDEX('Previous cycle PGE'!X:X,MATCH($J3867,'Previous cycle PGE'!$J:$J,0))=0,"",INDEX('Previous cycle PGE'!X:X,MATCH($J3867,'Previous cycle PGE'!$J:$J,0))),IF(NOT(ISNUMBER(SEARCH("Withdrawn",$E3867))),"No Match - Review","No Match - Ignore"))</f>
        <v/>
      </c>
      <c r="AA3867" s="6" t="str">
        <f>IFERROR(IF(INDEX('Previous cycle PGE'!Y:Y,MATCH($J3867,'Previous cycle PGE'!$J:$J,0))=0,"",INDEX('Previous cycle PGE'!Y:Y,MATCH($J3867,'Previous cycle PGE'!$J:$J,0))),IF(NOT(ISNUMBER(SEARCH("Withdrawn",$E3867))),"No Match - Review","No Match - Ignore"))</f>
        <v/>
      </c>
      <c r="AB3867" s="6" t="str">
        <f t="shared" si="853"/>
        <v>Copus</v>
      </c>
      <c r="AC3867" s="6" cm="1">
        <f t="array" ref="AC3867">IF(AF3867,MAX(_xlfn._xlws.FILTER(Substations!G:G,Substations!A:A=AB3867)),"")</f>
        <v>70</v>
      </c>
      <c r="AD3867" s="6" t="str" cm="1">
        <f t="array" ref="AD3867">IFERROR(INDEX('2024 TPD Allocation Report'!F:F,MATCH(VALUE(_xlfn.CHOOSECOLS(_xlfn.TEXTSPLIT(B3867,"-"),1)),'2024 TPD Allocation Report'!B:B,0)),"")</f>
        <v/>
      </c>
      <c r="AE3867" s="6" t="str">
        <f t="shared" si="845"/>
        <v/>
      </c>
      <c r="AF3867" s="6" t="b">
        <f>IF(COUNTIF(Substations!A:A,AB3867)&gt;=1,TRUE,FALSE)</f>
        <v>1</v>
      </c>
      <c r="AG3867" s="6" t="b">
        <f t="shared" si="846"/>
        <v>1</v>
      </c>
      <c r="AH3867" s="12" t="str">
        <f t="shared" si="847"/>
        <v>Copus</v>
      </c>
      <c r="AI3867" s="12">
        <f t="shared" si="848"/>
        <v>70</v>
      </c>
      <c r="AJ3867" s="333" t="str">
        <f t="shared" si="849"/>
        <v/>
      </c>
      <c r="AK3867" s="6" t="str">
        <f t="shared" si="850"/>
        <v/>
      </c>
      <c r="AL3867" s="6" t="str">
        <f t="shared" si="851"/>
        <v/>
      </c>
      <c r="AM3867" s="333"/>
      <c r="AN3867" s="333"/>
      <c r="AO3867" s="333"/>
      <c r="AP3867" s="333" t="str">
        <f t="shared" si="852"/>
        <v/>
      </c>
      <c r="AQ3867" s="6">
        <f t="shared" si="840"/>
        <v>0.80300000000000005</v>
      </c>
      <c r="AR3867" s="6" t="str">
        <f t="shared" si="841"/>
        <v/>
      </c>
      <c r="AS3867" s="6">
        <f t="shared" si="842"/>
        <v>0.80300000000000005</v>
      </c>
      <c r="AT3867" s="6">
        <f t="shared" si="843"/>
        <v>0</v>
      </c>
      <c r="AU3867" s="6">
        <f t="shared" si="844"/>
        <v>1</v>
      </c>
    </row>
    <row r="3868" spans="1:47" ht="13.2" hidden="1" x14ac:dyDescent="0.25">
      <c r="A3868" s="202">
        <v>45295.351712962962</v>
      </c>
      <c r="B3868" s="203" t="s">
        <v>19086</v>
      </c>
      <c r="C3868" s="195" t="s">
        <v>1650</v>
      </c>
      <c r="D3868" s="202" t="s">
        <v>1650</v>
      </c>
      <c r="E3868" s="199" t="s">
        <v>4006</v>
      </c>
      <c r="F3868" s="179" t="s">
        <v>18011</v>
      </c>
      <c r="G3868" s="179" t="s">
        <v>1653</v>
      </c>
      <c r="H3868" s="179" t="s">
        <v>1653</v>
      </c>
      <c r="I3868" s="195" t="s">
        <v>1101</v>
      </c>
      <c r="J3868" s="195" t="s">
        <v>12775</v>
      </c>
      <c r="K3868" s="180" t="s">
        <v>10672</v>
      </c>
      <c r="L3868" s="181">
        <v>8.3000000000000004E-2</v>
      </c>
      <c r="M3868" s="182" t="s">
        <v>18868</v>
      </c>
      <c r="N3868" s="183">
        <v>45399</v>
      </c>
      <c r="O3868" s="199" t="s">
        <v>11083</v>
      </c>
      <c r="P3868" s="183" t="s">
        <v>1653</v>
      </c>
      <c r="Q3868" s="199" t="s">
        <v>1653</v>
      </c>
      <c r="R3868" s="195" t="s">
        <v>11084</v>
      </c>
      <c r="S3868" s="182" t="s">
        <v>11084</v>
      </c>
      <c r="T3868" s="182" t="s">
        <v>11084</v>
      </c>
      <c r="U3868" s="195" t="s">
        <v>706</v>
      </c>
      <c r="V3868" s="202" t="s">
        <v>10632</v>
      </c>
      <c r="X3868" s="6" t="str">
        <f>IF(IFERROR(INDEX('Previous cycle PGE'!X:X,MATCH($B3868,'Previous cycle PGE'!$B:$B,0)),"Not in Previous Cycle")=0,"",IFERROR(INDEX('Previous cycle PGE'!X:X,MATCH($B3868,'Previous cycle PGE'!$B:$B,0)),"Not in Previous Cycle"))</f>
        <v>not found</v>
      </c>
      <c r="Y3868" s="6" t="str">
        <f>IF(IFERROR(INDEX('Previous cycle PGE'!Y:Y,MATCH($B3868,'Previous cycle PGE'!$B:$B,0)),"Not in Previous Cycle")=0,"",IFERROR(INDEX('Previous cycle PGE'!Y:Y,MATCH($B3868,'Previous cycle PGE'!$B:$B,0)),"Not in Previous Cycle"))</f>
        <v/>
      </c>
      <c r="Z3868" s="6" t="str">
        <f>IFERROR(IF(INDEX('Previous cycle PGE'!X:X,MATCH($J3868,'Previous cycle PGE'!$J:$J,0))=0,"",INDEX('Previous cycle PGE'!X:X,MATCH($J3868,'Previous cycle PGE'!$J:$J,0))),IF(NOT(ISNUMBER(SEARCH("Withdrawn",$E3868))),"No Match - Review","No Match - Ignore"))</f>
        <v/>
      </c>
      <c r="AA3868" s="6" t="str">
        <f>IFERROR(IF(INDEX('Previous cycle PGE'!Y:Y,MATCH($J3868,'Previous cycle PGE'!$J:$J,0))=0,"",INDEX('Previous cycle PGE'!Y:Y,MATCH($J3868,'Previous cycle PGE'!$J:$J,0))),IF(NOT(ISNUMBER(SEARCH("Withdrawn",$E3868))),"No Match - Review","No Match - Ignore"))</f>
        <v/>
      </c>
      <c r="AB3868" s="6" t="str">
        <f t="shared" si="853"/>
        <v>San Fran X (Mission)</v>
      </c>
      <c r="AC3868" s="6" t="str" cm="1">
        <f t="array" ref="AC3868">IF(AF3868,MAX(_xlfn._xlws.FILTER(Substations!G:G,Substations!A:A=AB3868)),"")</f>
        <v/>
      </c>
      <c r="AD3868" s="6" t="str" cm="1">
        <f t="array" ref="AD3868">IFERROR(INDEX('2024 TPD Allocation Report'!F:F,MATCH(VALUE(_xlfn.CHOOSECOLS(_xlfn.TEXTSPLIT(B3868,"-"),1)),'2024 TPD Allocation Report'!B:B,0)),"")</f>
        <v/>
      </c>
      <c r="AE3868" s="6" t="str">
        <f t="shared" si="845"/>
        <v/>
      </c>
      <c r="AF3868" s="6" t="b">
        <f>IF(COUNTIF(Substations!A:A,AB3868)&gt;=1,TRUE,FALSE)</f>
        <v>0</v>
      </c>
      <c r="AG3868" s="6" t="b">
        <f t="shared" si="846"/>
        <v>0</v>
      </c>
      <c r="AH3868" s="12" t="str">
        <f t="shared" si="847"/>
        <v>San Fran X (Mission)</v>
      </c>
      <c r="AI3868" s="12" t="str">
        <f t="shared" si="848"/>
        <v/>
      </c>
      <c r="AJ3868" s="333" t="str">
        <f t="shared" si="849"/>
        <v/>
      </c>
      <c r="AK3868" s="6">
        <f t="shared" si="850"/>
        <v>8.3000000000000004E-2</v>
      </c>
      <c r="AL3868" s="6" t="str">
        <f t="shared" si="851"/>
        <v/>
      </c>
      <c r="AM3868" s="333"/>
      <c r="AN3868" s="333"/>
      <c r="AO3868" s="333"/>
      <c r="AP3868" s="333" t="str">
        <f t="shared" si="852"/>
        <v/>
      </c>
      <c r="AQ3868" s="6" t="str">
        <f t="shared" si="840"/>
        <v/>
      </c>
      <c r="AR3868" s="6" t="str">
        <f t="shared" si="841"/>
        <v/>
      </c>
      <c r="AS3868" s="6" t="str">
        <f t="shared" si="842"/>
        <v/>
      </c>
      <c r="AT3868" s="6">
        <f t="shared" si="843"/>
        <v>0</v>
      </c>
      <c r="AU3868" s="6">
        <f t="shared" si="844"/>
        <v>1</v>
      </c>
    </row>
    <row r="3869" spans="1:47" ht="13.2" x14ac:dyDescent="0.25">
      <c r="A3869" s="202">
        <v>45336.567361111112</v>
      </c>
      <c r="B3869" s="203" t="s">
        <v>19087</v>
      </c>
      <c r="C3869" s="195" t="s">
        <v>1650</v>
      </c>
      <c r="D3869" s="202" t="s">
        <v>1669</v>
      </c>
      <c r="E3869" s="199" t="s">
        <v>4006</v>
      </c>
      <c r="F3869" s="179" t="s">
        <v>10625</v>
      </c>
      <c r="G3869" s="179" t="s">
        <v>1653</v>
      </c>
      <c r="H3869" s="179" t="s">
        <v>1653</v>
      </c>
      <c r="I3869" s="195" t="s">
        <v>1094</v>
      </c>
      <c r="J3869" s="195" t="s">
        <v>12321</v>
      </c>
      <c r="K3869" s="180" t="s">
        <v>10672</v>
      </c>
      <c r="L3869" s="181">
        <v>0.96</v>
      </c>
      <c r="M3869" s="182" t="s">
        <v>18868</v>
      </c>
      <c r="N3869" s="183">
        <v>45455</v>
      </c>
      <c r="O3869" s="199" t="s">
        <v>19088</v>
      </c>
      <c r="P3869" s="183">
        <v>45602</v>
      </c>
      <c r="Q3869" s="199" t="s">
        <v>11516</v>
      </c>
      <c r="R3869" s="195"/>
      <c r="S3869" s="182"/>
      <c r="T3869" s="182"/>
      <c r="U3869" s="195" t="s">
        <v>1653</v>
      </c>
      <c r="V3869" s="202" t="s">
        <v>10632</v>
      </c>
      <c r="X3869" s="6" t="str">
        <f>IF(IFERROR(INDEX('Previous cycle PGE'!X:X,MATCH($B3869,'Previous cycle PGE'!$B:$B,0)),"Not in Previous Cycle")=0,"",IFERROR(INDEX('Previous cycle PGE'!X:X,MATCH($B3869,'Previous cycle PGE'!$B:$B,0)),"Not in Previous Cycle"))</f>
        <v>not found</v>
      </c>
      <c r="Y3869" s="6" t="str">
        <f>IF(IFERROR(INDEX('Previous cycle PGE'!Y:Y,MATCH($B3869,'Previous cycle PGE'!$B:$B,0)),"Not in Previous Cycle")=0,"",IFERROR(INDEX('Previous cycle PGE'!Y:Y,MATCH($B3869,'Previous cycle PGE'!$B:$B,0)),"Not in Previous Cycle"))</f>
        <v/>
      </c>
      <c r="Z3869" s="6" t="str">
        <f>IFERROR(IF(INDEX('Previous cycle PGE'!X:X,MATCH($J3869,'Previous cycle PGE'!$J:$J,0))=0,"",INDEX('Previous cycle PGE'!X:X,MATCH($J3869,'Previous cycle PGE'!$J:$J,0))),IF(NOT(ISNUMBER(SEARCH("Withdrawn",$E3869))),"No Match - Review","No Match - Ignore"))</f>
        <v/>
      </c>
      <c r="AA3869" s="6" t="str">
        <f>IFERROR(IF(INDEX('Previous cycle PGE'!Y:Y,MATCH($J3869,'Previous cycle PGE'!$J:$J,0))=0,"",INDEX('Previous cycle PGE'!Y:Y,MATCH($J3869,'Previous cycle PGE'!$J:$J,0))),IF(NOT(ISNUMBER(SEARCH("Withdrawn",$E3869))),"No Match - Review","No Match - Ignore"))</f>
        <v/>
      </c>
      <c r="AB3869" s="6" t="str">
        <f t="shared" si="853"/>
        <v>Soledad</v>
      </c>
      <c r="AC3869" s="6" cm="1">
        <f t="array" ref="AC3869">IF(AF3869,MAX(_xlfn._xlws.FILTER(Substations!G:G,Substations!A:A=AB3869)),"")</f>
        <v>115</v>
      </c>
      <c r="AD3869" s="6" t="str" cm="1">
        <f t="array" ref="AD3869">IFERROR(INDEX('2024 TPD Allocation Report'!F:F,MATCH(VALUE(_xlfn.CHOOSECOLS(_xlfn.TEXTSPLIT(B3869,"-"),1)),'2024 TPD Allocation Report'!B:B,0)),"")</f>
        <v/>
      </c>
      <c r="AE3869" s="6" t="str">
        <f t="shared" si="845"/>
        <v/>
      </c>
      <c r="AF3869" s="6" t="b">
        <f>IF(COUNTIF(Substations!A:A,AB3869)&gt;=1,TRUE,FALSE)</f>
        <v>1</v>
      </c>
      <c r="AG3869" s="6" t="b">
        <f t="shared" si="846"/>
        <v>1</v>
      </c>
      <c r="AH3869" s="12" t="str">
        <f t="shared" si="847"/>
        <v>Soledad</v>
      </c>
      <c r="AI3869" s="12">
        <f t="shared" si="848"/>
        <v>115</v>
      </c>
      <c r="AJ3869" s="333" t="str">
        <f t="shared" si="849"/>
        <v/>
      </c>
      <c r="AK3869" s="6">
        <f t="shared" si="850"/>
        <v>0.96</v>
      </c>
      <c r="AL3869" s="6" t="str">
        <f t="shared" si="851"/>
        <v/>
      </c>
      <c r="AM3869" s="333"/>
      <c r="AN3869" s="333"/>
      <c r="AO3869" s="333"/>
      <c r="AP3869" s="333" t="str">
        <f t="shared" si="852"/>
        <v/>
      </c>
      <c r="AQ3869" s="6" t="str">
        <f t="shared" si="840"/>
        <v/>
      </c>
      <c r="AR3869" s="6" t="str">
        <f t="shared" si="841"/>
        <v/>
      </c>
      <c r="AS3869" s="6" t="str">
        <f t="shared" si="842"/>
        <v/>
      </c>
      <c r="AT3869" s="6">
        <f t="shared" si="843"/>
        <v>0</v>
      </c>
      <c r="AU3869" s="6">
        <f t="shared" si="844"/>
        <v>0</v>
      </c>
    </row>
    <row r="3870" spans="1:47" ht="13.2" x14ac:dyDescent="0.25">
      <c r="A3870" s="202">
        <v>45336.597222222219</v>
      </c>
      <c r="B3870" s="203" t="s">
        <v>19089</v>
      </c>
      <c r="C3870" s="195" t="s">
        <v>1650</v>
      </c>
      <c r="D3870" s="202" t="s">
        <v>1650</v>
      </c>
      <c r="E3870" s="199" t="s">
        <v>4006</v>
      </c>
      <c r="F3870" s="179" t="s">
        <v>10625</v>
      </c>
      <c r="G3870" s="179" t="s">
        <v>1653</v>
      </c>
      <c r="H3870" s="179" t="s">
        <v>1653</v>
      </c>
      <c r="I3870" s="195" t="s">
        <v>720</v>
      </c>
      <c r="J3870" s="195" t="s">
        <v>11003</v>
      </c>
      <c r="K3870" s="180" t="s">
        <v>10672</v>
      </c>
      <c r="L3870" s="181">
        <v>0.9</v>
      </c>
      <c r="M3870" s="182" t="s">
        <v>18868</v>
      </c>
      <c r="N3870" s="183">
        <v>45421</v>
      </c>
      <c r="O3870" s="199" t="s">
        <v>11516</v>
      </c>
      <c r="P3870" s="183">
        <v>45474</v>
      </c>
      <c r="Q3870" s="199" t="s">
        <v>11083</v>
      </c>
      <c r="R3870" s="195" t="s">
        <v>11084</v>
      </c>
      <c r="S3870" s="182" t="s">
        <v>11084</v>
      </c>
      <c r="T3870" s="182" t="s">
        <v>11084</v>
      </c>
      <c r="U3870" s="195" t="s">
        <v>706</v>
      </c>
      <c r="V3870" s="202" t="s">
        <v>10632</v>
      </c>
      <c r="X3870" s="6" t="str">
        <f>IF(IFERROR(INDEX('Previous cycle PGE'!X:X,MATCH($B3870,'Previous cycle PGE'!$B:$B,0)),"Not in Previous Cycle")=0,"",IFERROR(INDEX('Previous cycle PGE'!X:X,MATCH($B3870,'Previous cycle PGE'!$B:$B,0)),"Not in Previous Cycle"))</f>
        <v>Cantua</v>
      </c>
      <c r="Y3870" s="6" t="str">
        <f>IF(IFERROR(INDEX('Previous cycle PGE'!Y:Y,MATCH($B3870,'Previous cycle PGE'!$B:$B,0)),"Not in Previous Cycle")=0,"",IFERROR(INDEX('Previous cycle PGE'!Y:Y,MATCH($B3870,'Previous cycle PGE'!$B:$B,0)),"Not in Previous Cycle"))</f>
        <v/>
      </c>
      <c r="Z3870" s="6" t="str">
        <f>IFERROR(IF(INDEX('Previous cycle PGE'!X:X,MATCH($J3870,'Previous cycle PGE'!$J:$J,0))=0,"",INDEX('Previous cycle PGE'!X:X,MATCH($J3870,'Previous cycle PGE'!$J:$J,0))),IF(NOT(ISNUMBER(SEARCH("Withdrawn",$E3870))),"No Match - Review","No Match - Ignore"))</f>
        <v/>
      </c>
      <c r="AA3870" s="6" t="str">
        <f>IFERROR(IF(INDEX('Previous cycle PGE'!Y:Y,MATCH($J3870,'Previous cycle PGE'!$J:$J,0))=0,"",INDEX('Previous cycle PGE'!Y:Y,MATCH($J3870,'Previous cycle PGE'!$J:$J,0))),IF(NOT(ISNUMBER(SEARCH("Withdrawn",$E3870))),"No Match - Review","No Match - Ignore"))</f>
        <v/>
      </c>
      <c r="AB3870" s="6" t="str">
        <f t="shared" si="853"/>
        <v>Cantua</v>
      </c>
      <c r="AC3870" s="6" cm="1">
        <f t="array" ref="AC3870">IF(AF3870,MAX(_xlfn._xlws.FILTER(Substations!G:G,Substations!A:A=AB3870)),"")</f>
        <v>115</v>
      </c>
      <c r="AD3870" s="6" t="str" cm="1">
        <f t="array" ref="AD3870">IFERROR(INDEX('2024 TPD Allocation Report'!F:F,MATCH(VALUE(_xlfn.CHOOSECOLS(_xlfn.TEXTSPLIT(B3870,"-"),1)),'2024 TPD Allocation Report'!B:B,0)),"")</f>
        <v/>
      </c>
      <c r="AE3870" s="6" t="str">
        <f t="shared" si="845"/>
        <v/>
      </c>
      <c r="AF3870" s="6" t="b">
        <f>IF(COUNTIF(Substations!A:A,AB3870)&gt;=1,TRUE,FALSE)</f>
        <v>1</v>
      </c>
      <c r="AG3870" s="6" t="b">
        <f t="shared" si="846"/>
        <v>1</v>
      </c>
      <c r="AH3870" s="12" t="str">
        <f t="shared" si="847"/>
        <v>Cantua</v>
      </c>
      <c r="AI3870" s="12">
        <f t="shared" si="848"/>
        <v>115</v>
      </c>
      <c r="AJ3870" s="333" t="str">
        <f t="shared" si="849"/>
        <v/>
      </c>
      <c r="AK3870" s="6">
        <f t="shared" si="850"/>
        <v>0.9</v>
      </c>
      <c r="AL3870" s="6" t="str">
        <f t="shared" si="851"/>
        <v/>
      </c>
      <c r="AM3870" s="333"/>
      <c r="AN3870" s="333"/>
      <c r="AO3870" s="333"/>
      <c r="AP3870" s="333" t="str">
        <f t="shared" si="852"/>
        <v/>
      </c>
      <c r="AQ3870" s="6" t="str">
        <f t="shared" si="840"/>
        <v/>
      </c>
      <c r="AR3870" s="6" t="str">
        <f t="shared" si="841"/>
        <v/>
      </c>
      <c r="AS3870" s="6" t="str">
        <f t="shared" si="842"/>
        <v/>
      </c>
      <c r="AT3870" s="6">
        <f t="shared" si="843"/>
        <v>0</v>
      </c>
      <c r="AU3870" s="6">
        <f t="shared" si="844"/>
        <v>1</v>
      </c>
    </row>
    <row r="3871" spans="1:47" ht="13.2" x14ac:dyDescent="0.25">
      <c r="A3871" s="202">
        <v>45345.311701388891</v>
      </c>
      <c r="B3871" s="203" t="s">
        <v>19090</v>
      </c>
      <c r="C3871" s="195" t="s">
        <v>1650</v>
      </c>
      <c r="D3871" s="202" t="s">
        <v>1669</v>
      </c>
      <c r="E3871" s="199" t="s">
        <v>4006</v>
      </c>
      <c r="F3871" s="179" t="s">
        <v>10625</v>
      </c>
      <c r="G3871" s="179" t="s">
        <v>1653</v>
      </c>
      <c r="H3871" s="179" t="s">
        <v>1653</v>
      </c>
      <c r="I3871" s="195" t="s">
        <v>738</v>
      </c>
      <c r="J3871" s="195" t="s">
        <v>13282</v>
      </c>
      <c r="K3871" s="180" t="s">
        <v>696</v>
      </c>
      <c r="L3871" s="181">
        <v>3.9119999999999999</v>
      </c>
      <c r="M3871" s="182" t="s">
        <v>18868</v>
      </c>
      <c r="N3871" s="183">
        <v>45468</v>
      </c>
      <c r="O3871" s="199" t="s">
        <v>19091</v>
      </c>
      <c r="P3871" s="183">
        <v>45621</v>
      </c>
      <c r="Q3871" s="199" t="s">
        <v>11516</v>
      </c>
      <c r="R3871" s="195" t="s">
        <v>11083</v>
      </c>
      <c r="S3871" s="182" t="s">
        <v>927</v>
      </c>
      <c r="T3871" s="182"/>
      <c r="U3871" s="195" t="s">
        <v>1653</v>
      </c>
      <c r="V3871" s="202" t="s">
        <v>10632</v>
      </c>
      <c r="X3871" s="6" t="str">
        <f>IF(IFERROR(INDEX('Previous cycle PGE'!X:X,MATCH($B3871,'Previous cycle PGE'!$B:$B,0)),"Not in Previous Cycle")=0,"",IFERROR(INDEX('Previous cycle PGE'!X:X,MATCH($B3871,'Previous cycle PGE'!$B:$B,0)),"Not in Previous Cycle"))</f>
        <v>not found</v>
      </c>
      <c r="Y3871" s="6" t="str">
        <f>IF(IFERROR(INDEX('Previous cycle PGE'!Y:Y,MATCH($B3871,'Previous cycle PGE'!$B:$B,0)),"Not in Previous Cycle")=0,"",IFERROR(INDEX('Previous cycle PGE'!Y:Y,MATCH($B3871,'Previous cycle PGE'!$B:$B,0)),"Not in Previous Cycle"))</f>
        <v/>
      </c>
      <c r="Z3871" s="6" t="str">
        <f>IFERROR(IF(INDEX('Previous cycle PGE'!X:X,MATCH($J3871,'Previous cycle PGE'!$J:$J,0))=0,"",INDEX('Previous cycle PGE'!X:X,MATCH($J3871,'Previous cycle PGE'!$J:$J,0))),IF(NOT(ISNUMBER(SEARCH("Withdrawn",$E3871))),"No Match - Review","No Match - Ignore"))</f>
        <v/>
      </c>
      <c r="AA3871" s="6" t="str">
        <f>IFERROR(IF(INDEX('Previous cycle PGE'!Y:Y,MATCH($J3871,'Previous cycle PGE'!$J:$J,0))=0,"",INDEX('Previous cycle PGE'!Y:Y,MATCH($J3871,'Previous cycle PGE'!$J:$J,0))),IF(NOT(ISNUMBER(SEARCH("Withdrawn",$E3871))),"No Match - Review","No Match - Ignore"))</f>
        <v/>
      </c>
      <c r="AB3871" s="6" t="str">
        <f t="shared" si="853"/>
        <v>Redbud</v>
      </c>
      <c r="AC3871" s="6" cm="1">
        <f t="array" ref="AC3871">IF(AF3871,MAX(_xlfn._xlws.FILTER(Substations!G:G,Substations!A:A=AB3871)),"")</f>
        <v>115</v>
      </c>
      <c r="AD3871" s="6" t="str" cm="1">
        <f t="array" ref="AD3871">IFERROR(INDEX('2024 TPD Allocation Report'!F:F,MATCH(VALUE(_xlfn.CHOOSECOLS(_xlfn.TEXTSPLIT(B3871,"-"),1)),'2024 TPD Allocation Report'!B:B,0)),"")</f>
        <v/>
      </c>
      <c r="AE3871" s="6" t="str">
        <f t="shared" si="845"/>
        <v/>
      </c>
      <c r="AF3871" s="6" t="b">
        <f>IF(COUNTIF(Substations!A:A,AB3871)&gt;=1,TRUE,FALSE)</f>
        <v>1</v>
      </c>
      <c r="AG3871" s="6" t="b">
        <f t="shared" si="846"/>
        <v>1</v>
      </c>
      <c r="AH3871" s="12" t="str">
        <f t="shared" si="847"/>
        <v>Redbud</v>
      </c>
      <c r="AI3871" s="12">
        <f t="shared" si="848"/>
        <v>115</v>
      </c>
      <c r="AJ3871" s="333" t="str">
        <f t="shared" si="849"/>
        <v/>
      </c>
      <c r="AK3871" s="6" t="str">
        <f t="shared" si="850"/>
        <v/>
      </c>
      <c r="AL3871" s="6" t="str">
        <f t="shared" si="851"/>
        <v/>
      </c>
      <c r="AM3871" s="333"/>
      <c r="AN3871" s="333"/>
      <c r="AO3871" s="333"/>
      <c r="AP3871" s="333" t="str">
        <f t="shared" si="852"/>
        <v/>
      </c>
      <c r="AQ3871" s="6">
        <f t="shared" si="840"/>
        <v>3.9119999999999999</v>
      </c>
      <c r="AR3871" s="6" t="str">
        <f t="shared" si="841"/>
        <v/>
      </c>
      <c r="AS3871" s="6">
        <f t="shared" si="842"/>
        <v>3.9119999999999999</v>
      </c>
      <c r="AT3871" s="6">
        <f t="shared" si="843"/>
        <v>0</v>
      </c>
      <c r="AU3871" s="6">
        <f t="shared" si="844"/>
        <v>0</v>
      </c>
    </row>
    <row r="3872" spans="1:47" ht="13.2" hidden="1" x14ac:dyDescent="0.25">
      <c r="A3872" s="202">
        <v>45363.446956018517</v>
      </c>
      <c r="B3872" s="203" t="s">
        <v>19092</v>
      </c>
      <c r="C3872" s="195" t="s">
        <v>10623</v>
      </c>
      <c r="D3872" s="202" t="s">
        <v>15508</v>
      </c>
      <c r="E3872" s="199" t="s">
        <v>4006</v>
      </c>
      <c r="F3872" s="179" t="s">
        <v>19093</v>
      </c>
      <c r="G3872" s="179" t="s">
        <v>1653</v>
      </c>
      <c r="H3872" s="179" t="s">
        <v>1653</v>
      </c>
      <c r="I3872" s="195" t="s">
        <v>11045</v>
      </c>
      <c r="J3872" s="195" t="s">
        <v>13820</v>
      </c>
      <c r="K3872" s="180" t="s">
        <v>10672</v>
      </c>
      <c r="L3872" s="181">
        <v>5</v>
      </c>
      <c r="M3872" s="182" t="s">
        <v>18868</v>
      </c>
      <c r="N3872" s="183" t="s">
        <v>3234</v>
      </c>
      <c r="O3872" s="199" t="s">
        <v>3234</v>
      </c>
      <c r="P3872" s="183" t="s">
        <v>3234</v>
      </c>
      <c r="Q3872" s="199" t="s">
        <v>3234</v>
      </c>
      <c r="R3872" s="195" t="s">
        <v>11083</v>
      </c>
      <c r="S3872" s="182" t="s">
        <v>927</v>
      </c>
      <c r="T3872" s="182" t="s">
        <v>1653</v>
      </c>
      <c r="U3872" s="195" t="s">
        <v>1653</v>
      </c>
      <c r="V3872" s="202" t="s">
        <v>10632</v>
      </c>
      <c r="X3872" s="6" t="str">
        <f>IF(IFERROR(INDEX('Previous cycle PGE'!X:X,MATCH($B3872,'Previous cycle PGE'!$B:$B,0)),"Not in Previous Cycle")=0,"",IFERROR(INDEX('Previous cycle PGE'!X:X,MATCH($B3872,'Previous cycle PGE'!$B:$B,0)),"Not in Previous Cycle"))</f>
        <v>not found</v>
      </c>
      <c r="Y3872" s="6" t="str">
        <f>IF(IFERROR(INDEX('Previous cycle PGE'!Y:Y,MATCH($B3872,'Previous cycle PGE'!$B:$B,0)),"Not in Previous Cycle")=0,"",IFERROR(INDEX('Previous cycle PGE'!Y:Y,MATCH($B3872,'Previous cycle PGE'!$B:$B,0)),"Not in Previous Cycle"))</f>
        <v/>
      </c>
      <c r="Z3872" s="6" t="str">
        <f>IFERROR(IF(INDEX('Previous cycle PGE'!X:X,MATCH($J3872,'Previous cycle PGE'!$J:$J,0))=0,"",INDEX('Previous cycle PGE'!X:X,MATCH($J3872,'Previous cycle PGE'!$J:$J,0))),IF(NOT(ISNUMBER(SEARCH("Withdrawn",$E3872))),"No Match - Review","No Match - Ignore"))</f>
        <v/>
      </c>
      <c r="AA3872" s="6" t="str">
        <f>IFERROR(IF(INDEX('Previous cycle PGE'!Y:Y,MATCH($J3872,'Previous cycle PGE'!$J:$J,0))=0,"",INDEX('Previous cycle PGE'!Y:Y,MATCH($J3872,'Previous cycle PGE'!$J:$J,0))),IF(NOT(ISNUMBER(SEARCH("Withdrawn",$E3872))),"No Match - Review","No Match - Ignore"))</f>
        <v/>
      </c>
      <c r="AB3872" s="6" t="str">
        <f t="shared" si="853"/>
        <v>Shingle Springs</v>
      </c>
      <c r="AC3872" s="6" t="str" cm="1">
        <f t="array" ref="AC3872">IF(AF3872,MAX(_xlfn._xlws.FILTER(Substations!G:G,Substations!A:A=AB3872)),"")</f>
        <v/>
      </c>
      <c r="AD3872" s="6" t="str" cm="1">
        <f t="array" ref="AD3872">IFERROR(INDEX('2024 TPD Allocation Report'!F:F,MATCH(VALUE(_xlfn.CHOOSECOLS(_xlfn.TEXTSPLIT(B3872,"-"),1)),'2024 TPD Allocation Report'!B:B,0)),"")</f>
        <v/>
      </c>
      <c r="AE3872" s="6" t="str">
        <f t="shared" si="845"/>
        <v/>
      </c>
      <c r="AF3872" s="6" t="b">
        <f>IF(COUNTIF(Substations!A:A,AB3872)&gt;=1,TRUE,FALSE)</f>
        <v>0</v>
      </c>
      <c r="AG3872" s="6" t="b">
        <f t="shared" si="846"/>
        <v>0</v>
      </c>
      <c r="AH3872" s="12" t="str">
        <f t="shared" si="847"/>
        <v>Shingle Springs</v>
      </c>
      <c r="AI3872" s="12" t="str">
        <f t="shared" si="848"/>
        <v/>
      </c>
      <c r="AJ3872" s="333" t="str">
        <f t="shared" si="849"/>
        <v/>
      </c>
      <c r="AK3872" s="6">
        <f t="shared" si="850"/>
        <v>5</v>
      </c>
      <c r="AL3872" s="6" t="str">
        <f t="shared" si="851"/>
        <v/>
      </c>
      <c r="AM3872" s="333"/>
      <c r="AN3872" s="333"/>
      <c r="AO3872" s="333"/>
      <c r="AP3872" s="333" t="str">
        <f t="shared" si="852"/>
        <v/>
      </c>
      <c r="AQ3872" s="6" t="str">
        <f t="shared" si="840"/>
        <v/>
      </c>
      <c r="AR3872" s="6" t="str">
        <f t="shared" si="841"/>
        <v/>
      </c>
      <c r="AS3872" s="6" t="str">
        <f t="shared" si="842"/>
        <v/>
      </c>
      <c r="AT3872" s="6">
        <f t="shared" si="843"/>
        <v>0</v>
      </c>
      <c r="AU3872" s="6">
        <f t="shared" si="844"/>
        <v>0</v>
      </c>
    </row>
    <row r="3873" spans="1:47" ht="13.2" hidden="1" x14ac:dyDescent="0.25">
      <c r="A3873" s="202">
        <v>45365.569444444445</v>
      </c>
      <c r="B3873" s="203" t="s">
        <v>19094</v>
      </c>
      <c r="C3873" s="195" t="s">
        <v>10623</v>
      </c>
      <c r="D3873" s="202" t="s">
        <v>10623</v>
      </c>
      <c r="E3873" s="199" t="s">
        <v>4006</v>
      </c>
      <c r="F3873" s="179" t="s">
        <v>19093</v>
      </c>
      <c r="G3873" s="179" t="s">
        <v>1653</v>
      </c>
      <c r="H3873" s="179" t="s">
        <v>1653</v>
      </c>
      <c r="I3873" s="195" t="s">
        <v>11045</v>
      </c>
      <c r="J3873" s="195" t="s">
        <v>13820</v>
      </c>
      <c r="K3873" s="180" t="s">
        <v>10672</v>
      </c>
      <c r="L3873" s="181">
        <v>5</v>
      </c>
      <c r="M3873" s="182" t="s">
        <v>18868</v>
      </c>
      <c r="N3873" s="183" t="s">
        <v>3234</v>
      </c>
      <c r="O3873" s="199" t="s">
        <v>11773</v>
      </c>
      <c r="P3873" s="183" t="s">
        <v>3234</v>
      </c>
      <c r="Q3873" s="199" t="s">
        <v>11773</v>
      </c>
      <c r="R3873" s="195" t="s">
        <v>11083</v>
      </c>
      <c r="S3873" s="182" t="s">
        <v>927</v>
      </c>
      <c r="T3873" s="182" t="s">
        <v>1653</v>
      </c>
      <c r="U3873" s="195" t="s">
        <v>1653</v>
      </c>
      <c r="V3873" s="202" t="s">
        <v>10632</v>
      </c>
      <c r="X3873" s="6" t="str">
        <f>IF(IFERROR(INDEX('Previous cycle PGE'!X:X,MATCH($B3873,'Previous cycle PGE'!$B:$B,0)),"Not in Previous Cycle")=0,"",IFERROR(INDEX('Previous cycle PGE'!X:X,MATCH($B3873,'Previous cycle PGE'!$B:$B,0)),"Not in Previous Cycle"))</f>
        <v>not found</v>
      </c>
      <c r="Y3873" s="6" t="str">
        <f>IF(IFERROR(INDEX('Previous cycle PGE'!Y:Y,MATCH($B3873,'Previous cycle PGE'!$B:$B,0)),"Not in Previous Cycle")=0,"",IFERROR(INDEX('Previous cycle PGE'!Y:Y,MATCH($B3873,'Previous cycle PGE'!$B:$B,0)),"Not in Previous Cycle"))</f>
        <v/>
      </c>
      <c r="Z3873" s="6" t="str">
        <f>IFERROR(IF(INDEX('Previous cycle PGE'!X:X,MATCH($J3873,'Previous cycle PGE'!$J:$J,0))=0,"",INDEX('Previous cycle PGE'!X:X,MATCH($J3873,'Previous cycle PGE'!$J:$J,0))),IF(NOT(ISNUMBER(SEARCH("Withdrawn",$E3873))),"No Match - Review","No Match - Ignore"))</f>
        <v/>
      </c>
      <c r="AA3873" s="6" t="str">
        <f>IFERROR(IF(INDEX('Previous cycle PGE'!Y:Y,MATCH($J3873,'Previous cycle PGE'!$J:$J,0))=0,"",INDEX('Previous cycle PGE'!Y:Y,MATCH($J3873,'Previous cycle PGE'!$J:$J,0))),IF(NOT(ISNUMBER(SEARCH("Withdrawn",$E3873))),"No Match - Review","No Match - Ignore"))</f>
        <v/>
      </c>
      <c r="AB3873" s="6" t="str">
        <f t="shared" si="853"/>
        <v>Shingle Springs</v>
      </c>
      <c r="AC3873" s="6" t="str" cm="1">
        <f t="array" ref="AC3873">IF(AF3873,MAX(_xlfn._xlws.FILTER(Substations!G:G,Substations!A:A=AB3873)),"")</f>
        <v/>
      </c>
      <c r="AD3873" s="6" t="str" cm="1">
        <f t="array" ref="AD3873">IFERROR(INDEX('2024 TPD Allocation Report'!F:F,MATCH(VALUE(_xlfn.CHOOSECOLS(_xlfn.TEXTSPLIT(B3873,"-"),1)),'2024 TPD Allocation Report'!B:B,0)),"")</f>
        <v/>
      </c>
      <c r="AE3873" s="6" t="str">
        <f t="shared" si="845"/>
        <v/>
      </c>
      <c r="AF3873" s="6" t="b">
        <f>IF(COUNTIF(Substations!A:A,AB3873)&gt;=1,TRUE,FALSE)</f>
        <v>0</v>
      </c>
      <c r="AG3873" s="6" t="b">
        <f t="shared" si="846"/>
        <v>0</v>
      </c>
      <c r="AH3873" s="12" t="str">
        <f t="shared" si="847"/>
        <v>Shingle Springs</v>
      </c>
      <c r="AI3873" s="12" t="str">
        <f t="shared" si="848"/>
        <v/>
      </c>
      <c r="AJ3873" s="333" t="str">
        <f t="shared" si="849"/>
        <v/>
      </c>
      <c r="AK3873" s="6">
        <f t="shared" si="850"/>
        <v>5</v>
      </c>
      <c r="AL3873" s="6" t="str">
        <f t="shared" si="851"/>
        <v/>
      </c>
      <c r="AM3873" s="333"/>
      <c r="AN3873" s="333"/>
      <c r="AO3873" s="333"/>
      <c r="AP3873" s="333" t="str">
        <f t="shared" si="852"/>
        <v/>
      </c>
      <c r="AQ3873" s="6" t="str">
        <f t="shared" si="840"/>
        <v/>
      </c>
      <c r="AR3873" s="6" t="str">
        <f t="shared" si="841"/>
        <v/>
      </c>
      <c r="AS3873" s="6" t="str">
        <f t="shared" si="842"/>
        <v/>
      </c>
      <c r="AT3873" s="6">
        <f t="shared" si="843"/>
        <v>0</v>
      </c>
      <c r="AU3873" s="6">
        <f t="shared" si="844"/>
        <v>0</v>
      </c>
    </row>
    <row r="3874" spans="1:47" ht="13.2" hidden="1" x14ac:dyDescent="0.25">
      <c r="A3874" s="202">
        <v>45355.439502314817</v>
      </c>
      <c r="B3874" s="203" t="s">
        <v>19095</v>
      </c>
      <c r="C3874" s="195" t="s">
        <v>1669</v>
      </c>
      <c r="D3874" s="202" t="s">
        <v>15508</v>
      </c>
      <c r="E3874" s="199" t="s">
        <v>1665</v>
      </c>
      <c r="F3874" s="179" t="s">
        <v>10625</v>
      </c>
      <c r="G3874" s="179" t="s">
        <v>1665</v>
      </c>
      <c r="H3874" s="179" t="s">
        <v>1665</v>
      </c>
      <c r="I3874" s="195" t="s">
        <v>720</v>
      </c>
      <c r="J3874" s="195" t="s">
        <v>11385</v>
      </c>
      <c r="K3874" s="180" t="s">
        <v>38</v>
      </c>
      <c r="L3874" s="181">
        <v>4.99</v>
      </c>
      <c r="M3874" s="182" t="s">
        <v>18868</v>
      </c>
      <c r="N3874" s="183" t="s">
        <v>1665</v>
      </c>
      <c r="O3874" s="199" t="s">
        <v>1665</v>
      </c>
      <c r="P3874" s="183" t="s">
        <v>1665</v>
      </c>
      <c r="Q3874" s="199" t="s">
        <v>1665</v>
      </c>
      <c r="R3874" s="195" t="s">
        <v>1665</v>
      </c>
      <c r="S3874" s="182" t="s">
        <v>1665</v>
      </c>
      <c r="T3874" s="182" t="s">
        <v>1665</v>
      </c>
      <c r="U3874" s="195" t="s">
        <v>1665</v>
      </c>
      <c r="V3874" s="202" t="s">
        <v>10632</v>
      </c>
      <c r="X3874" s="6" t="str">
        <f>IF(IFERROR(INDEX('Previous cycle PGE'!X:X,MATCH($B3874,'Previous cycle PGE'!$B:$B,0)),"Not in Previous Cycle")=0,"",IFERROR(INDEX('Previous cycle PGE'!X:X,MATCH($B3874,'Previous cycle PGE'!$B:$B,0)),"Not in Previous Cycle"))</f>
        <v/>
      </c>
      <c r="Y3874" s="6" t="str">
        <f>IF(IFERROR(INDEX('Previous cycle PGE'!Y:Y,MATCH($B3874,'Previous cycle PGE'!$B:$B,0)),"Not in Previous Cycle")=0,"",IFERROR(INDEX('Previous cycle PGE'!Y:Y,MATCH($B3874,'Previous cycle PGE'!$B:$B,0)),"Not in Previous Cycle"))</f>
        <v/>
      </c>
      <c r="Z3874" s="6" t="str">
        <f>IFERROR(IF(INDEX('Previous cycle PGE'!X:X,MATCH($J3874,'Previous cycle PGE'!$J:$J,0))=0,"",INDEX('Previous cycle PGE'!X:X,MATCH($J3874,'Previous cycle PGE'!$J:$J,0))),IF(NOT(ISNUMBER(SEARCH("Withdrawn",$E3874))),"No Match - Review","No Match - Ignore"))</f>
        <v/>
      </c>
      <c r="AA3874" s="6"/>
      <c r="AB3874" s="6" t="str">
        <f t="shared" si="853"/>
        <v>Reedley</v>
      </c>
      <c r="AC3874" s="6" cm="1">
        <f t="array" ref="AC3874">IF(AF3874,MAX(_xlfn._xlws.FILTER(Substations!G:G,Substations!A:A=AB3874)),"")</f>
        <v>115</v>
      </c>
      <c r="AD3874" s="6" t="str" cm="1">
        <f t="array" ref="AD3874">IFERROR(INDEX('2024 TPD Allocation Report'!F:F,MATCH(VALUE(_xlfn.CHOOSECOLS(_xlfn.TEXTSPLIT(B3874,"-"),1)),'2024 TPD Allocation Report'!B:B,0)),"")</f>
        <v/>
      </c>
      <c r="AE3874" s="6" t="str">
        <f t="shared" si="845"/>
        <v/>
      </c>
      <c r="AF3874" s="6" t="b">
        <f>IF(COUNTIF(Substations!A:A,AB3874)&gt;=1,TRUE,FALSE)</f>
        <v>1</v>
      </c>
      <c r="AG3874" s="6" t="b">
        <f t="shared" si="846"/>
        <v>0</v>
      </c>
      <c r="AH3874" s="12" t="str">
        <f t="shared" si="847"/>
        <v>Reedley</v>
      </c>
      <c r="AI3874" s="12">
        <f t="shared" si="848"/>
        <v>115</v>
      </c>
      <c r="AJ3874" s="333" t="str">
        <f t="shared" si="849"/>
        <v/>
      </c>
      <c r="AK3874" s="6" t="str">
        <f t="shared" si="850"/>
        <v/>
      </c>
      <c r="AL3874" s="6" t="str">
        <f t="shared" si="851"/>
        <v/>
      </c>
      <c r="AM3874" s="333"/>
      <c r="AN3874" s="333"/>
      <c r="AO3874" s="333"/>
      <c r="AP3874" s="333" t="str">
        <f t="shared" si="852"/>
        <v/>
      </c>
      <c r="AQ3874" s="6">
        <f t="shared" si="840"/>
        <v>4.99</v>
      </c>
      <c r="AR3874" s="6">
        <f t="shared" si="841"/>
        <v>4.99</v>
      </c>
      <c r="AS3874" s="6" t="str">
        <f t="shared" si="842"/>
        <v/>
      </c>
      <c r="AT3874" s="6">
        <f t="shared" si="843"/>
        <v>0</v>
      </c>
      <c r="AU3874" s="6">
        <f t="shared" si="844"/>
        <v>0</v>
      </c>
    </row>
    <row r="3875" spans="1:47" ht="13.2" hidden="1" x14ac:dyDescent="0.25">
      <c r="A3875" s="202">
        <v>45362.282476851855</v>
      </c>
      <c r="B3875" s="203" t="s">
        <v>19096</v>
      </c>
      <c r="C3875" s="195" t="s">
        <v>11496</v>
      </c>
      <c r="D3875" s="202" t="s">
        <v>11496</v>
      </c>
      <c r="E3875" s="199" t="s">
        <v>4006</v>
      </c>
      <c r="F3875" s="179" t="s">
        <v>19097</v>
      </c>
      <c r="G3875" s="179" t="s">
        <v>1653</v>
      </c>
      <c r="H3875" s="179" t="s">
        <v>1653</v>
      </c>
      <c r="I3875" s="195" t="s">
        <v>890</v>
      </c>
      <c r="J3875" s="195" t="s">
        <v>12376</v>
      </c>
      <c r="K3875" s="180" t="s">
        <v>10672</v>
      </c>
      <c r="L3875" s="181">
        <v>2</v>
      </c>
      <c r="M3875" s="182" t="s">
        <v>19098</v>
      </c>
      <c r="N3875" s="183" t="s">
        <v>3234</v>
      </c>
      <c r="O3875" s="199" t="s">
        <v>11861</v>
      </c>
      <c r="P3875" s="183" t="s">
        <v>3234</v>
      </c>
      <c r="Q3875" s="199" t="s">
        <v>11861</v>
      </c>
      <c r="R3875" s="195" t="s">
        <v>11861</v>
      </c>
      <c r="S3875" s="182" t="s">
        <v>927</v>
      </c>
      <c r="T3875" s="182" t="s">
        <v>1653</v>
      </c>
      <c r="U3875" s="195" t="s">
        <v>1653</v>
      </c>
      <c r="V3875" s="202" t="s">
        <v>10632</v>
      </c>
      <c r="X3875" s="6" t="str">
        <f>IF(IFERROR(INDEX('Previous cycle PGE'!X:X,MATCH($B3875,'Previous cycle PGE'!$B:$B,0)),"Not in Previous Cycle")=0,"",IFERROR(INDEX('Previous cycle PGE'!X:X,MATCH($B3875,'Previous cycle PGE'!$B:$B,0)),"Not in Previous Cycle"))</f>
        <v>not found</v>
      </c>
      <c r="Y3875" s="6" t="str">
        <f>IF(IFERROR(INDEX('Previous cycle PGE'!Y:Y,MATCH($B3875,'Previous cycle PGE'!$B:$B,0)),"Not in Previous Cycle")=0,"",IFERROR(INDEX('Previous cycle PGE'!Y:Y,MATCH($B3875,'Previous cycle PGE'!$B:$B,0)),"Not in Previous Cycle"))</f>
        <v/>
      </c>
      <c r="Z3875" s="6" t="str">
        <f>IFERROR(IF(INDEX('Previous cycle PGE'!X:X,MATCH($J3875,'Previous cycle PGE'!$J:$J,0))=0,"",INDEX('Previous cycle PGE'!X:X,MATCH($J3875,'Previous cycle PGE'!$J:$J,0))),IF(NOT(ISNUMBER(SEARCH("Withdrawn",$E3875))),"No Match - Review","No Match - Ignore"))</f>
        <v/>
      </c>
      <c r="AA3875" s="6" t="str">
        <f>IFERROR(IF(INDEX('Previous cycle PGE'!Y:Y,MATCH($J3875,'Previous cycle PGE'!$J:$J,0))=0,"",INDEX('Previous cycle PGE'!Y:Y,MATCH($J3875,'Previous cycle PGE'!$J:$J,0))),IF(NOT(ISNUMBER(SEARCH("Withdrawn",$E3875))),"No Match - Review","No Match - Ignore"))</f>
        <v/>
      </c>
      <c r="AB3875" s="6" t="str">
        <f t="shared" si="853"/>
        <v>Dinuba</v>
      </c>
      <c r="AC3875" s="6" t="str" cm="1">
        <f t="array" ref="AC3875">IF(AF3875,MAX(_xlfn._xlws.FILTER(Substations!G:G,Substations!A:A=AB3875)),"")</f>
        <v/>
      </c>
      <c r="AD3875" s="6" t="str" cm="1">
        <f t="array" ref="AD3875">IFERROR(INDEX('2024 TPD Allocation Report'!F:F,MATCH(VALUE(_xlfn.CHOOSECOLS(_xlfn.TEXTSPLIT(B3875,"-"),1)),'2024 TPD Allocation Report'!B:B,0)),"")</f>
        <v/>
      </c>
      <c r="AE3875" s="6" t="str">
        <f t="shared" si="845"/>
        <v/>
      </c>
      <c r="AF3875" s="6" t="b">
        <f>IF(COUNTIF(Substations!A:A,AB3875)&gt;=1,TRUE,FALSE)</f>
        <v>0</v>
      </c>
      <c r="AG3875" s="6" t="b">
        <f t="shared" si="846"/>
        <v>0</v>
      </c>
      <c r="AH3875" s="12" t="str">
        <f t="shared" si="847"/>
        <v>Dinuba</v>
      </c>
      <c r="AI3875" s="12" t="str">
        <f t="shared" si="848"/>
        <v/>
      </c>
      <c r="AJ3875" s="333" t="str">
        <f t="shared" si="849"/>
        <v/>
      </c>
      <c r="AK3875" s="6">
        <f t="shared" si="850"/>
        <v>2</v>
      </c>
      <c r="AL3875" s="6" t="str">
        <f t="shared" si="851"/>
        <v/>
      </c>
      <c r="AM3875" s="333"/>
      <c r="AN3875" s="333"/>
      <c r="AO3875" s="333"/>
      <c r="AP3875" s="333" t="str">
        <f t="shared" si="852"/>
        <v/>
      </c>
      <c r="AQ3875" s="6" t="str">
        <f t="shared" si="840"/>
        <v/>
      </c>
      <c r="AR3875" s="6" t="str">
        <f t="shared" si="841"/>
        <v/>
      </c>
      <c r="AS3875" s="6" t="str">
        <f t="shared" si="842"/>
        <v/>
      </c>
      <c r="AT3875" s="6">
        <f t="shared" si="843"/>
        <v>0</v>
      </c>
      <c r="AU3875" s="6">
        <f t="shared" si="844"/>
        <v>0</v>
      </c>
    </row>
    <row r="3876" spans="1:47" ht="13.2" hidden="1" x14ac:dyDescent="0.25">
      <c r="A3876" s="202">
        <v>45330.37908564815</v>
      </c>
      <c r="B3876" s="203" t="s">
        <v>19099</v>
      </c>
      <c r="C3876" s="195" t="s">
        <v>10623</v>
      </c>
      <c r="D3876" s="202" t="s">
        <v>10623</v>
      </c>
      <c r="E3876" s="199" t="s">
        <v>4006</v>
      </c>
      <c r="F3876" s="179" t="s">
        <v>17878</v>
      </c>
      <c r="G3876" s="179" t="s">
        <v>1653</v>
      </c>
      <c r="H3876" s="179" t="s">
        <v>1653</v>
      </c>
      <c r="I3876" s="195" t="s">
        <v>1026</v>
      </c>
      <c r="J3876" s="195" t="s">
        <v>17818</v>
      </c>
      <c r="K3876" s="180" t="s">
        <v>10672</v>
      </c>
      <c r="L3876" s="181">
        <v>2.988</v>
      </c>
      <c r="M3876" s="182" t="s">
        <v>19098</v>
      </c>
      <c r="N3876" s="183" t="s">
        <v>3234</v>
      </c>
      <c r="O3876" s="199" t="s">
        <v>11773</v>
      </c>
      <c r="P3876" s="183" t="s">
        <v>3234</v>
      </c>
      <c r="Q3876" s="199" t="s">
        <v>11773</v>
      </c>
      <c r="R3876" s="195" t="s">
        <v>11083</v>
      </c>
      <c r="S3876" s="182" t="s">
        <v>927</v>
      </c>
      <c r="T3876" s="182" t="s">
        <v>1653</v>
      </c>
      <c r="U3876" s="195" t="s">
        <v>1653</v>
      </c>
      <c r="V3876" s="202" t="s">
        <v>10632</v>
      </c>
      <c r="X3876" s="6" t="str">
        <f>IF(IFERROR(INDEX('Previous cycle PGE'!X:X,MATCH($B3876,'Previous cycle PGE'!$B:$B,0)),"Not in Previous Cycle")=0,"",IFERROR(INDEX('Previous cycle PGE'!X:X,MATCH($B3876,'Previous cycle PGE'!$B:$B,0)),"Not in Previous Cycle"))</f>
        <v>not found</v>
      </c>
      <c r="Y3876" s="6" t="str">
        <f>IF(IFERROR(INDEX('Previous cycle PGE'!Y:Y,MATCH($B3876,'Previous cycle PGE'!$B:$B,0)),"Not in Previous Cycle")=0,"",IFERROR(INDEX('Previous cycle PGE'!Y:Y,MATCH($B3876,'Previous cycle PGE'!$B:$B,0)),"Not in Previous Cycle"))</f>
        <v/>
      </c>
      <c r="Z3876" s="6" t="str">
        <f>IFERROR(IF(INDEX('Previous cycle PGE'!X:X,MATCH($J3876,'Previous cycle PGE'!$J:$J,0))=0,"",INDEX('Previous cycle PGE'!X:X,MATCH($J3876,'Previous cycle PGE'!$J:$J,0))),IF(NOT(ISNUMBER(SEARCH("Withdrawn",$E3876))),"No Match - Review","No Match - Ignore"))</f>
        <v>not found</v>
      </c>
      <c r="AA3876" s="6" t="str">
        <f>IFERROR(IF(INDEX('Previous cycle PGE'!Y:Y,MATCH($J3876,'Previous cycle PGE'!$J:$J,0))=0,"",INDEX('Previous cycle PGE'!Y:Y,MATCH($J3876,'Previous cycle PGE'!$J:$J,0))),IF(NOT(ISNUMBER(SEARCH("Withdrawn",$E3876))),"No Match - Review","No Match - Ignore"))</f>
        <v/>
      </c>
      <c r="AB3876" s="6" t="str">
        <f t="shared" si="853"/>
        <v>Maxwell</v>
      </c>
      <c r="AC3876" s="6" t="str" cm="1">
        <f t="array" ref="AC3876">IF(AF3876,MAX(_xlfn._xlws.FILTER(Substations!G:G,Substations!A:A=AB3876)),"")</f>
        <v/>
      </c>
      <c r="AD3876" s="6" t="str" cm="1">
        <f t="array" ref="AD3876">IFERROR(INDEX('2024 TPD Allocation Report'!F:F,MATCH(VALUE(_xlfn.CHOOSECOLS(_xlfn.TEXTSPLIT(B3876,"-"),1)),'2024 TPD Allocation Report'!B:B,0)),"")</f>
        <v/>
      </c>
      <c r="AE3876" s="6" t="str">
        <f t="shared" si="845"/>
        <v/>
      </c>
      <c r="AF3876" s="6" t="b">
        <f>IF(COUNTIF(Substations!A:A,AB3876)&gt;=1,TRUE,FALSE)</f>
        <v>0</v>
      </c>
      <c r="AG3876" s="6" t="b">
        <f t="shared" si="846"/>
        <v>0</v>
      </c>
      <c r="AH3876" s="12" t="str">
        <f t="shared" si="847"/>
        <v>not found</v>
      </c>
      <c r="AI3876" s="12" t="str">
        <f t="shared" si="848"/>
        <v/>
      </c>
      <c r="AJ3876" s="333" t="str">
        <f t="shared" si="849"/>
        <v/>
      </c>
      <c r="AK3876" s="6">
        <f t="shared" si="850"/>
        <v>2.988</v>
      </c>
      <c r="AL3876" s="6" t="str">
        <f t="shared" si="851"/>
        <v/>
      </c>
      <c r="AM3876" s="333"/>
      <c r="AN3876" s="333"/>
      <c r="AO3876" s="333"/>
      <c r="AP3876" s="333" t="str">
        <f t="shared" si="852"/>
        <v/>
      </c>
      <c r="AQ3876" s="6" t="str">
        <f t="shared" si="840"/>
        <v/>
      </c>
      <c r="AR3876" s="6" t="str">
        <f t="shared" si="841"/>
        <v/>
      </c>
      <c r="AS3876" s="6" t="str">
        <f t="shared" si="842"/>
        <v/>
      </c>
      <c r="AT3876" s="6">
        <f t="shared" si="843"/>
        <v>0</v>
      </c>
      <c r="AU3876" s="6">
        <f t="shared" si="844"/>
        <v>0</v>
      </c>
    </row>
    <row r="3877" spans="1:47" ht="13.2" hidden="1" x14ac:dyDescent="0.25">
      <c r="A3877" s="202">
        <v>45341.85833333333</v>
      </c>
      <c r="B3877" s="203" t="s">
        <v>19100</v>
      </c>
      <c r="C3877" s="195" t="s">
        <v>10623</v>
      </c>
      <c r="D3877" s="202" t="s">
        <v>10623</v>
      </c>
      <c r="E3877" s="199" t="s">
        <v>1665</v>
      </c>
      <c r="F3877" s="179" t="s">
        <v>19101</v>
      </c>
      <c r="G3877" s="179" t="s">
        <v>1665</v>
      </c>
      <c r="H3877" s="179" t="s">
        <v>1665</v>
      </c>
      <c r="I3877" s="195" t="s">
        <v>743</v>
      </c>
      <c r="J3877" s="195" t="s">
        <v>10819</v>
      </c>
      <c r="K3877" s="180" t="s">
        <v>10672</v>
      </c>
      <c r="L3877" s="181">
        <v>2.988</v>
      </c>
      <c r="M3877" s="182" t="s">
        <v>19098</v>
      </c>
      <c r="N3877" s="183" t="s">
        <v>1665</v>
      </c>
      <c r="O3877" s="199" t="s">
        <v>1665</v>
      </c>
      <c r="P3877" s="183" t="s">
        <v>1665</v>
      </c>
      <c r="Q3877" s="199" t="s">
        <v>1665</v>
      </c>
      <c r="R3877" s="195" t="s">
        <v>1665</v>
      </c>
      <c r="S3877" s="182" t="s">
        <v>1665</v>
      </c>
      <c r="T3877" s="182" t="s">
        <v>1665</v>
      </c>
      <c r="U3877" s="195" t="s">
        <v>1665</v>
      </c>
      <c r="V3877" s="202" t="s">
        <v>10632</v>
      </c>
      <c r="X3877" s="6" t="str">
        <f>IF(IFERROR(INDEX('Previous cycle PGE'!X:X,MATCH($B3877,'Previous cycle PGE'!$B:$B,0)),"Not in Previous Cycle")=0,"",IFERROR(INDEX('Previous cycle PGE'!X:X,MATCH($B3877,'Previous cycle PGE'!$B:$B,0)),"Not in Previous Cycle"))</f>
        <v/>
      </c>
      <c r="Y3877" s="6" t="str">
        <f>IF(IFERROR(INDEX('Previous cycle PGE'!Y:Y,MATCH($B3877,'Previous cycle PGE'!$B:$B,0)),"Not in Previous Cycle")=0,"",IFERROR(INDEX('Previous cycle PGE'!Y:Y,MATCH($B3877,'Previous cycle PGE'!$B:$B,0)),"Not in Previous Cycle"))</f>
        <v/>
      </c>
      <c r="Z3877" s="6" t="str">
        <f>IFERROR(IF(INDEX('Previous cycle PGE'!X:X,MATCH($J3877,'Previous cycle PGE'!$J:$J,0))=0,"",INDEX('Previous cycle PGE'!X:X,MATCH($J3877,'Previous cycle PGE'!$J:$J,0))),IF(NOT(ISNUMBER(SEARCH("Withdrawn",$E3877))),"No Match - Review","No Match - Ignore"))</f>
        <v/>
      </c>
      <c r="AA3877" s="6"/>
      <c r="AB3877" s="6" t="str">
        <f t="shared" si="853"/>
        <v>Smyrna</v>
      </c>
      <c r="AC3877" s="6" cm="1">
        <f t="array" ref="AC3877">IF(AF3877,MAX(_xlfn._xlws.FILTER(Substations!G:G,Substations!A:A=AB3877)),"")</f>
        <v>115</v>
      </c>
      <c r="AD3877" s="6" t="str" cm="1">
        <f t="array" ref="AD3877">IFERROR(INDEX('2024 TPD Allocation Report'!F:F,MATCH(VALUE(_xlfn.CHOOSECOLS(_xlfn.TEXTSPLIT(B3877,"-"),1)),'2024 TPD Allocation Report'!B:B,0)),"")</f>
        <v/>
      </c>
      <c r="AE3877" s="6" t="str">
        <f t="shared" si="845"/>
        <v/>
      </c>
      <c r="AF3877" s="6" t="b">
        <f>IF(COUNTIF(Substations!A:A,AB3877)&gt;=1,TRUE,FALSE)</f>
        <v>1</v>
      </c>
      <c r="AG3877" s="6" t="b">
        <f t="shared" si="846"/>
        <v>0</v>
      </c>
      <c r="AH3877" s="12" t="str">
        <f t="shared" si="847"/>
        <v>Smyrna</v>
      </c>
      <c r="AI3877" s="12">
        <f t="shared" si="848"/>
        <v>115</v>
      </c>
      <c r="AJ3877" s="333" t="str">
        <f t="shared" si="849"/>
        <v/>
      </c>
      <c r="AK3877" s="6">
        <f t="shared" si="850"/>
        <v>2.988</v>
      </c>
      <c r="AL3877" s="6" t="str">
        <f t="shared" si="851"/>
        <v/>
      </c>
      <c r="AM3877" s="333"/>
      <c r="AN3877" s="333"/>
      <c r="AO3877" s="333"/>
      <c r="AP3877" s="333" t="str">
        <f t="shared" si="852"/>
        <v/>
      </c>
      <c r="AQ3877" s="6" t="str">
        <f t="shared" si="840"/>
        <v/>
      </c>
      <c r="AR3877" s="6" t="str">
        <f t="shared" si="841"/>
        <v/>
      </c>
      <c r="AS3877" s="6" t="str">
        <f t="shared" si="842"/>
        <v/>
      </c>
      <c r="AT3877" s="6">
        <f t="shared" si="843"/>
        <v>0</v>
      </c>
      <c r="AU3877" s="6">
        <f t="shared" si="844"/>
        <v>0</v>
      </c>
    </row>
    <row r="3878" spans="1:47" ht="13.2" hidden="1" x14ac:dyDescent="0.25">
      <c r="A3878" s="202">
        <v>45342.005277777775</v>
      </c>
      <c r="B3878" s="203" t="s">
        <v>19102</v>
      </c>
      <c r="C3878" s="195" t="s">
        <v>10623</v>
      </c>
      <c r="D3878" s="202" t="s">
        <v>10623</v>
      </c>
      <c r="E3878" s="199" t="s">
        <v>1665</v>
      </c>
      <c r="F3878" s="179" t="s">
        <v>19101</v>
      </c>
      <c r="G3878" s="179" t="s">
        <v>1665</v>
      </c>
      <c r="H3878" s="179" t="s">
        <v>1665</v>
      </c>
      <c r="I3878" s="195" t="s">
        <v>743</v>
      </c>
      <c r="J3878" s="195" t="s">
        <v>10754</v>
      </c>
      <c r="K3878" s="180" t="s">
        <v>10672</v>
      </c>
      <c r="L3878" s="181">
        <v>2.988</v>
      </c>
      <c r="M3878" s="182" t="s">
        <v>19098</v>
      </c>
      <c r="N3878" s="183" t="s">
        <v>1665</v>
      </c>
      <c r="O3878" s="199" t="s">
        <v>1665</v>
      </c>
      <c r="P3878" s="183" t="s">
        <v>1665</v>
      </c>
      <c r="Q3878" s="199" t="s">
        <v>1665</v>
      </c>
      <c r="R3878" s="195" t="s">
        <v>1665</v>
      </c>
      <c r="S3878" s="182" t="s">
        <v>1665</v>
      </c>
      <c r="T3878" s="182" t="s">
        <v>1665</v>
      </c>
      <c r="U3878" s="195" t="s">
        <v>1665</v>
      </c>
      <c r="V3878" s="202" t="s">
        <v>10632</v>
      </c>
      <c r="X3878" s="6" t="str">
        <f>IF(IFERROR(INDEX('Previous cycle PGE'!X:X,MATCH($B3878,'Previous cycle PGE'!$B:$B,0)),"Not in Previous Cycle")=0,"",IFERROR(INDEX('Previous cycle PGE'!X:X,MATCH($B3878,'Previous cycle PGE'!$B:$B,0)),"Not in Previous Cycle"))</f>
        <v/>
      </c>
      <c r="Y3878" s="6" t="str">
        <f>IF(IFERROR(INDEX('Previous cycle PGE'!Y:Y,MATCH($B3878,'Previous cycle PGE'!$B:$B,0)),"Not in Previous Cycle")=0,"",IFERROR(INDEX('Previous cycle PGE'!Y:Y,MATCH($B3878,'Previous cycle PGE'!$B:$B,0)),"Not in Previous Cycle"))</f>
        <v/>
      </c>
      <c r="Z3878" s="6" t="str">
        <f>IFERROR(IF(INDEX('Previous cycle PGE'!X:X,MATCH($J3878,'Previous cycle PGE'!$J:$J,0))=0,"",INDEX('Previous cycle PGE'!X:X,MATCH($J3878,'Previous cycle PGE'!$J:$J,0))),IF(NOT(ISNUMBER(SEARCH("Withdrawn",$E3878))),"No Match - Review","No Match - Ignore"))</f>
        <v/>
      </c>
      <c r="AA3878" s="6"/>
      <c r="AB3878" s="6" t="str">
        <f t="shared" si="853"/>
        <v>Antelope</v>
      </c>
      <c r="AC3878" s="6" cm="1">
        <f t="array" ref="AC3878">IF(AF3878,MAX(_xlfn._xlws.FILTER(Substations!G:G,Substations!A:A=AB3878)),"")</f>
        <v>500</v>
      </c>
      <c r="AD3878" s="6" t="str" cm="1">
        <f t="array" ref="AD3878">IFERROR(INDEX('2024 TPD Allocation Report'!F:F,MATCH(VALUE(_xlfn.CHOOSECOLS(_xlfn.TEXTSPLIT(B3878,"-"),1)),'2024 TPD Allocation Report'!B:B,0)),"")</f>
        <v/>
      </c>
      <c r="AE3878" s="6" t="str">
        <f t="shared" si="845"/>
        <v/>
      </c>
      <c r="AF3878" s="6" t="b">
        <f>IF(COUNTIF(Substations!A:A,AB3878)&gt;=1,TRUE,FALSE)</f>
        <v>1</v>
      </c>
      <c r="AG3878" s="6" t="b">
        <f t="shared" si="846"/>
        <v>0</v>
      </c>
      <c r="AH3878" s="12" t="str">
        <f t="shared" si="847"/>
        <v>Antelope</v>
      </c>
      <c r="AI3878" s="12">
        <f t="shared" si="848"/>
        <v>500</v>
      </c>
      <c r="AJ3878" s="333" t="str">
        <f t="shared" si="849"/>
        <v/>
      </c>
      <c r="AK3878" s="6">
        <f t="shared" si="850"/>
        <v>2.988</v>
      </c>
      <c r="AL3878" s="6" t="str">
        <f t="shared" si="851"/>
        <v/>
      </c>
      <c r="AM3878" s="333"/>
      <c r="AN3878" s="333"/>
      <c r="AO3878" s="333"/>
      <c r="AP3878" s="333" t="str">
        <f t="shared" si="852"/>
        <v/>
      </c>
      <c r="AQ3878" s="6" t="str">
        <f t="shared" si="840"/>
        <v/>
      </c>
      <c r="AR3878" s="6" t="str">
        <f t="shared" si="841"/>
        <v/>
      </c>
      <c r="AS3878" s="6" t="str">
        <f t="shared" si="842"/>
        <v/>
      </c>
      <c r="AT3878" s="6">
        <f t="shared" si="843"/>
        <v>0</v>
      </c>
      <c r="AU3878" s="6">
        <f t="shared" si="844"/>
        <v>0</v>
      </c>
    </row>
    <row r="3879" spans="1:47" ht="13.2" hidden="1" x14ac:dyDescent="0.25">
      <c r="A3879" s="202">
        <v>45342.04</v>
      </c>
      <c r="B3879" s="203" t="s">
        <v>19103</v>
      </c>
      <c r="C3879" s="195" t="s">
        <v>10623</v>
      </c>
      <c r="D3879" s="202" t="s">
        <v>10623</v>
      </c>
      <c r="E3879" s="199" t="s">
        <v>1665</v>
      </c>
      <c r="F3879" s="179" t="s">
        <v>19101</v>
      </c>
      <c r="G3879" s="179" t="s">
        <v>1665</v>
      </c>
      <c r="H3879" s="179" t="s">
        <v>1665</v>
      </c>
      <c r="I3879" s="195" t="s">
        <v>743</v>
      </c>
      <c r="J3879" s="195" t="s">
        <v>11403</v>
      </c>
      <c r="K3879" s="180" t="s">
        <v>10672</v>
      </c>
      <c r="L3879" s="181">
        <v>2.988</v>
      </c>
      <c r="M3879" s="182" t="s">
        <v>19098</v>
      </c>
      <c r="N3879" s="183" t="s">
        <v>1665</v>
      </c>
      <c r="O3879" s="199" t="s">
        <v>1665</v>
      </c>
      <c r="P3879" s="183" t="s">
        <v>1665</v>
      </c>
      <c r="Q3879" s="199" t="s">
        <v>1665</v>
      </c>
      <c r="R3879" s="195" t="s">
        <v>1665</v>
      </c>
      <c r="S3879" s="182" t="s">
        <v>1665</v>
      </c>
      <c r="T3879" s="182" t="s">
        <v>1665</v>
      </c>
      <c r="U3879" s="195" t="s">
        <v>1665</v>
      </c>
      <c r="V3879" s="202" t="s">
        <v>10632</v>
      </c>
      <c r="X3879" s="6" t="str">
        <f>IF(IFERROR(INDEX('Previous cycle PGE'!X:X,MATCH($B3879,'Previous cycle PGE'!$B:$B,0)),"Not in Previous Cycle")=0,"",IFERROR(INDEX('Previous cycle PGE'!X:X,MATCH($B3879,'Previous cycle PGE'!$B:$B,0)),"Not in Previous Cycle"))</f>
        <v/>
      </c>
      <c r="Y3879" s="6" t="str">
        <f>IF(IFERROR(INDEX('Previous cycle PGE'!Y:Y,MATCH($B3879,'Previous cycle PGE'!$B:$B,0)),"Not in Previous Cycle")=0,"",IFERROR(INDEX('Previous cycle PGE'!Y:Y,MATCH($B3879,'Previous cycle PGE'!$B:$B,0)),"Not in Previous Cycle"))</f>
        <v/>
      </c>
      <c r="Z3879" s="6" t="str">
        <f>IFERROR(IF(INDEX('Previous cycle PGE'!X:X,MATCH($J3879,'Previous cycle PGE'!$J:$J,0))=0,"",INDEX('Previous cycle PGE'!X:X,MATCH($J3879,'Previous cycle PGE'!$J:$J,0))),IF(NOT(ISNUMBER(SEARCH("Withdrawn",$E3879))),"No Match - Review","No Match - Ignore"))</f>
        <v/>
      </c>
      <c r="AA3879" s="6"/>
      <c r="AB3879" s="6" t="str">
        <f t="shared" si="853"/>
        <v>Devils Den</v>
      </c>
      <c r="AC3879" s="6" t="str" cm="1">
        <f t="array" ref="AC3879">IF(AF3879,MAX(_xlfn._xlws.FILTER(Substations!G:G,Substations!A:A=AB3879)),"")</f>
        <v/>
      </c>
      <c r="AD3879" s="6" t="str" cm="1">
        <f t="array" ref="AD3879">IFERROR(INDEX('2024 TPD Allocation Report'!F:F,MATCH(VALUE(_xlfn.CHOOSECOLS(_xlfn.TEXTSPLIT(B3879,"-"),1)),'2024 TPD Allocation Report'!B:B,0)),"")</f>
        <v/>
      </c>
      <c r="AE3879" s="6" t="str">
        <f t="shared" si="845"/>
        <v/>
      </c>
      <c r="AF3879" s="6" t="b">
        <f>IF(COUNTIF(Substations!A:A,AB3879)&gt;=1,TRUE,FALSE)</f>
        <v>0</v>
      </c>
      <c r="AG3879" s="6" t="b">
        <f t="shared" si="846"/>
        <v>0</v>
      </c>
      <c r="AH3879" s="12" t="str">
        <f t="shared" si="847"/>
        <v>Devils Den</v>
      </c>
      <c r="AI3879" s="12" t="str">
        <f t="shared" si="848"/>
        <v/>
      </c>
      <c r="AJ3879" s="333" t="str">
        <f t="shared" si="849"/>
        <v/>
      </c>
      <c r="AK3879" s="6">
        <f t="shared" si="850"/>
        <v>2.988</v>
      </c>
      <c r="AL3879" s="6" t="str">
        <f t="shared" si="851"/>
        <v/>
      </c>
      <c r="AM3879" s="333"/>
      <c r="AN3879" s="333"/>
      <c r="AO3879" s="333"/>
      <c r="AP3879" s="333" t="str">
        <f t="shared" si="852"/>
        <v/>
      </c>
      <c r="AQ3879" s="6" t="str">
        <f t="shared" si="840"/>
        <v/>
      </c>
      <c r="AR3879" s="6" t="str">
        <f t="shared" si="841"/>
        <v/>
      </c>
      <c r="AS3879" s="6" t="str">
        <f t="shared" si="842"/>
        <v/>
      </c>
      <c r="AT3879" s="6">
        <f t="shared" si="843"/>
        <v>0</v>
      </c>
      <c r="AU3879" s="6">
        <f t="shared" si="844"/>
        <v>0</v>
      </c>
    </row>
    <row r="3880" spans="1:47" ht="13.2" hidden="1" x14ac:dyDescent="0.25">
      <c r="A3880" s="202">
        <v>45352.000706018516</v>
      </c>
      <c r="B3880" s="203" t="s">
        <v>19104</v>
      </c>
      <c r="C3880" s="195" t="s">
        <v>11496</v>
      </c>
      <c r="D3880" s="202" t="s">
        <v>11496</v>
      </c>
      <c r="E3880" s="199" t="s">
        <v>4006</v>
      </c>
      <c r="F3880" s="179" t="s">
        <v>17455</v>
      </c>
      <c r="G3880" s="179" t="s">
        <v>1653</v>
      </c>
      <c r="H3880" s="179" t="s">
        <v>1653</v>
      </c>
      <c r="I3880" s="195" t="s">
        <v>821</v>
      </c>
      <c r="J3880" s="195" t="s">
        <v>13241</v>
      </c>
      <c r="K3880" s="180" t="s">
        <v>10672</v>
      </c>
      <c r="L3880" s="181">
        <v>1.1000000000000001</v>
      </c>
      <c r="M3880" s="182" t="s">
        <v>19098</v>
      </c>
      <c r="N3880" s="183" t="s">
        <v>3234</v>
      </c>
      <c r="O3880" s="199" t="s">
        <v>11861</v>
      </c>
      <c r="P3880" s="183" t="s">
        <v>3234</v>
      </c>
      <c r="Q3880" s="199" t="s">
        <v>11861</v>
      </c>
      <c r="R3880" s="195" t="s">
        <v>11861</v>
      </c>
      <c r="S3880" s="182" t="s">
        <v>927</v>
      </c>
      <c r="T3880" s="182" t="s">
        <v>1653</v>
      </c>
      <c r="U3880" s="195" t="s">
        <v>1653</v>
      </c>
      <c r="V3880" s="202" t="s">
        <v>10632</v>
      </c>
      <c r="X3880" s="6" t="str">
        <f>IF(IFERROR(INDEX('Previous cycle PGE'!X:X,MATCH($B3880,'Previous cycle PGE'!$B:$B,0)),"Not in Previous Cycle")=0,"",IFERROR(INDEX('Previous cycle PGE'!X:X,MATCH($B3880,'Previous cycle PGE'!$B:$B,0)),"Not in Previous Cycle"))</f>
        <v>not found</v>
      </c>
      <c r="Y3880" s="6" t="str">
        <f>IF(IFERROR(INDEX('Previous cycle PGE'!Y:Y,MATCH($B3880,'Previous cycle PGE'!$B:$B,0)),"Not in Previous Cycle")=0,"",IFERROR(INDEX('Previous cycle PGE'!Y:Y,MATCH($B3880,'Previous cycle PGE'!$B:$B,0)),"Not in Previous Cycle"))</f>
        <v/>
      </c>
      <c r="Z3880" s="6" t="str">
        <f>IFERROR(IF(INDEX('Previous cycle PGE'!X:X,MATCH($J3880,'Previous cycle PGE'!$J:$J,0))=0,"",INDEX('Previous cycle PGE'!X:X,MATCH($J3880,'Previous cycle PGE'!$J:$J,0))),IF(NOT(ISNUMBER(SEARCH("Withdrawn",$E3880))),"No Match - Review","No Match - Ignore"))</f>
        <v/>
      </c>
      <c r="AA3880" s="6" t="str">
        <f>IFERROR(IF(INDEX('Previous cycle PGE'!Y:Y,MATCH($J3880,'Previous cycle PGE'!$J:$J,0))=0,"",INDEX('Previous cycle PGE'!Y:Y,MATCH($J3880,'Previous cycle PGE'!$J:$J,0))),IF(NOT(ISNUMBER(SEARCH("Withdrawn",$E3880))),"No Match - Review","No Match - Ignore"))</f>
        <v/>
      </c>
      <c r="AB3880" s="6" t="str">
        <f t="shared" si="853"/>
        <v>Ortiga</v>
      </c>
      <c r="AC3880" s="6" t="str" cm="1">
        <f t="array" ref="AC3880">IF(AF3880,MAX(_xlfn._xlws.FILTER(Substations!G:G,Substations!A:A=AB3880)),"")</f>
        <v/>
      </c>
      <c r="AD3880" s="6" t="str" cm="1">
        <f t="array" ref="AD3880">IFERROR(INDEX('2024 TPD Allocation Report'!F:F,MATCH(VALUE(_xlfn.CHOOSECOLS(_xlfn.TEXTSPLIT(B3880,"-"),1)),'2024 TPD Allocation Report'!B:B,0)),"")</f>
        <v/>
      </c>
      <c r="AE3880" s="6" t="str">
        <f t="shared" si="845"/>
        <v/>
      </c>
      <c r="AF3880" s="6" t="b">
        <f>IF(COUNTIF(Substations!A:A,AB3880)&gt;=1,TRUE,FALSE)</f>
        <v>0</v>
      </c>
      <c r="AG3880" s="6" t="b">
        <f t="shared" si="846"/>
        <v>0</v>
      </c>
      <c r="AH3880" s="12" t="str">
        <f t="shared" si="847"/>
        <v>Ortiga</v>
      </c>
      <c r="AI3880" s="12" t="str">
        <f t="shared" si="848"/>
        <v/>
      </c>
      <c r="AJ3880" s="333" t="str">
        <f t="shared" si="849"/>
        <v/>
      </c>
      <c r="AK3880" s="6">
        <f t="shared" si="850"/>
        <v>1.1000000000000001</v>
      </c>
      <c r="AL3880" s="6" t="str">
        <f t="shared" si="851"/>
        <v/>
      </c>
      <c r="AM3880" s="333"/>
      <c r="AN3880" s="333"/>
      <c r="AO3880" s="333"/>
      <c r="AP3880" s="333" t="str">
        <f t="shared" si="852"/>
        <v/>
      </c>
      <c r="AQ3880" s="6" t="str">
        <f t="shared" si="840"/>
        <v/>
      </c>
      <c r="AR3880" s="6" t="str">
        <f t="shared" si="841"/>
        <v/>
      </c>
      <c r="AS3880" s="6" t="str">
        <f t="shared" si="842"/>
        <v/>
      </c>
      <c r="AT3880" s="6">
        <f t="shared" si="843"/>
        <v>0</v>
      </c>
      <c r="AU3880" s="6">
        <f t="shared" si="844"/>
        <v>0</v>
      </c>
    </row>
    <row r="3881" spans="1:47" ht="13.2" hidden="1" x14ac:dyDescent="0.25">
      <c r="A3881" s="202">
        <v>45352.001527777778</v>
      </c>
      <c r="B3881" s="203" t="s">
        <v>19105</v>
      </c>
      <c r="C3881" s="195" t="s">
        <v>11496</v>
      </c>
      <c r="D3881" s="202" t="s">
        <v>11496</v>
      </c>
      <c r="E3881" s="199" t="s">
        <v>4006</v>
      </c>
      <c r="F3881" s="179" t="s">
        <v>17455</v>
      </c>
      <c r="G3881" s="179" t="s">
        <v>1653</v>
      </c>
      <c r="H3881" s="179" t="s">
        <v>1653</v>
      </c>
      <c r="I3881" s="195" t="s">
        <v>821</v>
      </c>
      <c r="J3881" s="195" t="s">
        <v>13241</v>
      </c>
      <c r="K3881" s="180" t="s">
        <v>10672</v>
      </c>
      <c r="L3881" s="181">
        <v>2.1186460000000001E-3</v>
      </c>
      <c r="M3881" s="182" t="s">
        <v>19098</v>
      </c>
      <c r="N3881" s="183" t="s">
        <v>3234</v>
      </c>
      <c r="O3881" s="199" t="s">
        <v>11861</v>
      </c>
      <c r="P3881" s="183" t="s">
        <v>3234</v>
      </c>
      <c r="Q3881" s="199" t="s">
        <v>11861</v>
      </c>
      <c r="R3881" s="195" t="s">
        <v>11861</v>
      </c>
      <c r="S3881" s="182" t="s">
        <v>927</v>
      </c>
      <c r="T3881" s="182" t="s">
        <v>1653</v>
      </c>
      <c r="U3881" s="195" t="s">
        <v>1653</v>
      </c>
      <c r="V3881" s="202" t="s">
        <v>10632</v>
      </c>
      <c r="X3881" s="6" t="str">
        <f>IF(IFERROR(INDEX('Previous cycle PGE'!X:X,MATCH($B3881,'Previous cycle PGE'!$B:$B,0)),"Not in Previous Cycle")=0,"",IFERROR(INDEX('Previous cycle PGE'!X:X,MATCH($B3881,'Previous cycle PGE'!$B:$B,0)),"Not in Previous Cycle"))</f>
        <v>not found</v>
      </c>
      <c r="Y3881" s="6" t="str">
        <f>IF(IFERROR(INDEX('Previous cycle PGE'!Y:Y,MATCH($B3881,'Previous cycle PGE'!$B:$B,0)),"Not in Previous Cycle")=0,"",IFERROR(INDEX('Previous cycle PGE'!Y:Y,MATCH($B3881,'Previous cycle PGE'!$B:$B,0)),"Not in Previous Cycle"))</f>
        <v/>
      </c>
      <c r="Z3881" s="6" t="str">
        <f>IFERROR(IF(INDEX('Previous cycle PGE'!X:X,MATCH($J3881,'Previous cycle PGE'!$J:$J,0))=0,"",INDEX('Previous cycle PGE'!X:X,MATCH($J3881,'Previous cycle PGE'!$J:$J,0))),IF(NOT(ISNUMBER(SEARCH("Withdrawn",$E3881))),"No Match - Review","No Match - Ignore"))</f>
        <v/>
      </c>
      <c r="AA3881" s="6" t="str">
        <f>IFERROR(IF(INDEX('Previous cycle PGE'!Y:Y,MATCH($J3881,'Previous cycle PGE'!$J:$J,0))=0,"",INDEX('Previous cycle PGE'!Y:Y,MATCH($J3881,'Previous cycle PGE'!$J:$J,0))),IF(NOT(ISNUMBER(SEARCH("Withdrawn",$E3881))),"No Match - Review","No Match - Ignore"))</f>
        <v/>
      </c>
      <c r="AB3881" s="6" t="str">
        <f t="shared" si="853"/>
        <v>Ortiga</v>
      </c>
      <c r="AC3881" s="6" t="str" cm="1">
        <f t="array" ref="AC3881">IF(AF3881,MAX(_xlfn._xlws.FILTER(Substations!G:G,Substations!A:A=AB3881)),"")</f>
        <v/>
      </c>
      <c r="AD3881" s="6" t="str" cm="1">
        <f t="array" ref="AD3881">IFERROR(INDEX('2024 TPD Allocation Report'!F:F,MATCH(VALUE(_xlfn.CHOOSECOLS(_xlfn.TEXTSPLIT(B3881,"-"),1)),'2024 TPD Allocation Report'!B:B,0)),"")</f>
        <v/>
      </c>
      <c r="AE3881" s="6" t="str">
        <f t="shared" si="845"/>
        <v/>
      </c>
      <c r="AF3881" s="6" t="b">
        <f>IF(COUNTIF(Substations!A:A,AB3881)&gt;=1,TRUE,FALSE)</f>
        <v>0</v>
      </c>
      <c r="AG3881" s="6" t="b">
        <f t="shared" si="846"/>
        <v>0</v>
      </c>
      <c r="AH3881" s="12" t="str">
        <f t="shared" si="847"/>
        <v>Ortiga</v>
      </c>
      <c r="AI3881" s="12" t="str">
        <f t="shared" si="848"/>
        <v/>
      </c>
      <c r="AJ3881" s="333" t="str">
        <f t="shared" si="849"/>
        <v/>
      </c>
      <c r="AK3881" s="6">
        <f t="shared" si="850"/>
        <v>2.1186460000000001E-3</v>
      </c>
      <c r="AL3881" s="6" t="str">
        <f t="shared" si="851"/>
        <v/>
      </c>
      <c r="AM3881" s="333"/>
      <c r="AN3881" s="333"/>
      <c r="AO3881" s="333"/>
      <c r="AP3881" s="333" t="str">
        <f t="shared" si="852"/>
        <v/>
      </c>
      <c r="AQ3881" s="6" t="str">
        <f t="shared" si="840"/>
        <v/>
      </c>
      <c r="AR3881" s="6" t="str">
        <f t="shared" si="841"/>
        <v/>
      </c>
      <c r="AS3881" s="6" t="str">
        <f t="shared" si="842"/>
        <v/>
      </c>
      <c r="AT3881" s="6">
        <f t="shared" si="843"/>
        <v>0</v>
      </c>
      <c r="AU3881" s="6">
        <f t="shared" si="844"/>
        <v>0</v>
      </c>
    </row>
    <row r="3882" spans="1:47" ht="13.2" x14ac:dyDescent="0.25">
      <c r="A3882" s="202">
        <v>45352.002002314817</v>
      </c>
      <c r="B3882" s="203" t="s">
        <v>19106</v>
      </c>
      <c r="C3882" s="195" t="s">
        <v>11496</v>
      </c>
      <c r="D3882" s="202" t="s">
        <v>11496</v>
      </c>
      <c r="E3882" s="199" t="s">
        <v>4006</v>
      </c>
      <c r="F3882" s="179" t="s">
        <v>17455</v>
      </c>
      <c r="G3882" s="179" t="s">
        <v>1653</v>
      </c>
      <c r="H3882" s="179" t="s">
        <v>1653</v>
      </c>
      <c r="I3882" s="195" t="s">
        <v>720</v>
      </c>
      <c r="J3882" s="195" t="s">
        <v>11964</v>
      </c>
      <c r="K3882" s="180" t="s">
        <v>10672</v>
      </c>
      <c r="L3882" s="181">
        <v>5.85</v>
      </c>
      <c r="M3882" s="182" t="s">
        <v>19098</v>
      </c>
      <c r="N3882" s="183" t="s">
        <v>3234</v>
      </c>
      <c r="O3882" s="199" t="s">
        <v>11861</v>
      </c>
      <c r="P3882" s="183" t="s">
        <v>3234</v>
      </c>
      <c r="Q3882" s="199" t="s">
        <v>11861</v>
      </c>
      <c r="R3882" s="195" t="s">
        <v>11861</v>
      </c>
      <c r="S3882" s="182" t="s">
        <v>927</v>
      </c>
      <c r="T3882" s="182" t="s">
        <v>1653</v>
      </c>
      <c r="U3882" s="195" t="s">
        <v>1653</v>
      </c>
      <c r="V3882" s="202" t="s">
        <v>10632</v>
      </c>
      <c r="X3882" s="6" t="str">
        <f>IF(IFERROR(INDEX('Previous cycle PGE'!X:X,MATCH($B3882,'Previous cycle PGE'!$B:$B,0)),"Not in Previous Cycle")=0,"",IFERROR(INDEX('Previous cycle PGE'!X:X,MATCH($B3882,'Previous cycle PGE'!$B:$B,0)),"Not in Previous Cycle"))</f>
        <v>McCall</v>
      </c>
      <c r="Y3882" s="6">
        <f>IF(IFERROR(INDEX('Previous cycle PGE'!Y:Y,MATCH($B3882,'Previous cycle PGE'!$B:$B,0)),"Not in Previous Cycle")=0,"",IFERROR(INDEX('Previous cycle PGE'!Y:Y,MATCH($B3882,'Previous cycle PGE'!$B:$B,0)),"Not in Previous Cycle"))</f>
        <v>115</v>
      </c>
      <c r="Z3882" s="6" t="str">
        <f>IFERROR(IF(INDEX('Previous cycle PGE'!X:X,MATCH($J3882,'Previous cycle PGE'!$J:$J,0))=0,"",INDEX('Previous cycle PGE'!X:X,MATCH($J3882,'Previous cycle PGE'!$J:$J,0))),IF(NOT(ISNUMBER(SEARCH("Withdrawn",$E3882))),"No Match - Review","No Match - Ignore"))</f>
        <v/>
      </c>
      <c r="AA3882" s="6" t="str">
        <f>IFERROR(IF(INDEX('Previous cycle PGE'!Y:Y,MATCH($J3882,'Previous cycle PGE'!$J:$J,0))=0,"",INDEX('Previous cycle PGE'!Y:Y,MATCH($J3882,'Previous cycle PGE'!$J:$J,0))),IF(NOT(ISNUMBER(SEARCH("Withdrawn",$E3882))),"No Match - Review","No Match - Ignore"))</f>
        <v/>
      </c>
      <c r="AB3882" s="6" t="str">
        <f t="shared" si="853"/>
        <v>Mccall</v>
      </c>
      <c r="AC3882" s="6" cm="1">
        <f t="array" ref="AC3882">IF(AF3882,MAX(_xlfn._xlws.FILTER(Substations!G:G,Substations!A:A=AB3882)),"")</f>
        <v>230</v>
      </c>
      <c r="AD3882" s="6" t="str" cm="1">
        <f t="array" ref="AD3882">IFERROR(INDEX('2024 TPD Allocation Report'!F:F,MATCH(VALUE(_xlfn.CHOOSECOLS(_xlfn.TEXTSPLIT(B3882,"-"),1)),'2024 TPD Allocation Report'!B:B,0)),"")</f>
        <v/>
      </c>
      <c r="AE3882" s="6" t="str">
        <f t="shared" si="845"/>
        <v/>
      </c>
      <c r="AF3882" s="6" t="b">
        <f>IF(COUNTIF(Substations!A:A,AB3882)&gt;=1,TRUE,FALSE)</f>
        <v>1</v>
      </c>
      <c r="AG3882" s="6" t="b">
        <f t="shared" si="846"/>
        <v>1</v>
      </c>
      <c r="AH3882" s="12" t="str">
        <f t="shared" si="847"/>
        <v>McCall</v>
      </c>
      <c r="AI3882" s="12">
        <f t="shared" si="848"/>
        <v>230</v>
      </c>
      <c r="AJ3882" s="333" t="str">
        <f t="shared" si="849"/>
        <v/>
      </c>
      <c r="AK3882" s="6">
        <f t="shared" si="850"/>
        <v>5.85</v>
      </c>
      <c r="AL3882" s="6" t="str">
        <f t="shared" si="851"/>
        <v/>
      </c>
      <c r="AM3882" s="333"/>
      <c r="AN3882" s="333"/>
      <c r="AO3882" s="333"/>
      <c r="AP3882" s="333" t="str">
        <f t="shared" si="852"/>
        <v/>
      </c>
      <c r="AQ3882" s="6" t="str">
        <f t="shared" si="840"/>
        <v/>
      </c>
      <c r="AR3882" s="6" t="str">
        <f t="shared" si="841"/>
        <v/>
      </c>
      <c r="AS3882" s="6" t="str">
        <f t="shared" si="842"/>
        <v/>
      </c>
      <c r="AT3882" s="6">
        <f t="shared" si="843"/>
        <v>0</v>
      </c>
      <c r="AU3882" s="6">
        <f t="shared" si="844"/>
        <v>0</v>
      </c>
    </row>
    <row r="3883" spans="1:47" ht="13.2" hidden="1" x14ac:dyDescent="0.25">
      <c r="A3883" s="202">
        <v>45356.538622685184</v>
      </c>
      <c r="B3883" s="203" t="s">
        <v>19107</v>
      </c>
      <c r="C3883" s="195" t="s">
        <v>1650</v>
      </c>
      <c r="D3883" s="202" t="s">
        <v>1650</v>
      </c>
      <c r="E3883" s="199" t="s">
        <v>1665</v>
      </c>
      <c r="F3883" s="179" t="s">
        <v>10625</v>
      </c>
      <c r="G3883" s="179" t="s">
        <v>1665</v>
      </c>
      <c r="H3883" s="179" t="s">
        <v>1665</v>
      </c>
      <c r="I3883" s="195" t="s">
        <v>1094</v>
      </c>
      <c r="J3883" s="195" t="s">
        <v>12756</v>
      </c>
      <c r="K3883" s="180" t="s">
        <v>10672</v>
      </c>
      <c r="L3883" s="181">
        <v>1.284</v>
      </c>
      <c r="M3883" s="182" t="s">
        <v>19098</v>
      </c>
      <c r="N3883" s="183" t="s">
        <v>19108</v>
      </c>
      <c r="O3883" s="199" t="s">
        <v>11516</v>
      </c>
      <c r="P3883" s="183">
        <v>45609</v>
      </c>
      <c r="Q3883" s="199" t="s">
        <v>11083</v>
      </c>
      <c r="R3883" s="195" t="s">
        <v>1665</v>
      </c>
      <c r="S3883" s="182" t="s">
        <v>1665</v>
      </c>
      <c r="T3883" s="182" t="s">
        <v>1665</v>
      </c>
      <c r="U3883" s="195" t="s">
        <v>1665</v>
      </c>
      <c r="V3883" s="202" t="s">
        <v>10632</v>
      </c>
      <c r="X3883" s="6" t="str">
        <f>IF(IFERROR(INDEX('Previous cycle PGE'!X:X,MATCH($B3883,'Previous cycle PGE'!$B:$B,0)),"Not in Previous Cycle")=0,"",IFERROR(INDEX('Previous cycle PGE'!X:X,MATCH($B3883,'Previous cycle PGE'!$B:$B,0)),"Not in Previous Cycle"))</f>
        <v>not found</v>
      </c>
      <c r="Y3883" s="6" t="str">
        <f>IF(IFERROR(INDEX('Previous cycle PGE'!Y:Y,MATCH($B3883,'Previous cycle PGE'!$B:$B,0)),"Not in Previous Cycle")=0,"",IFERROR(INDEX('Previous cycle PGE'!Y:Y,MATCH($B3883,'Previous cycle PGE'!$B:$B,0)),"Not in Previous Cycle"))</f>
        <v/>
      </c>
      <c r="Z3883" s="6" t="str">
        <f>IFERROR(IF(INDEX('Previous cycle PGE'!X:X,MATCH($J3883,'Previous cycle PGE'!$J:$J,0))=0,"",INDEX('Previous cycle PGE'!X:X,MATCH($J3883,'Previous cycle PGE'!$J:$J,0))),IF(NOT(ISNUMBER(SEARCH("Withdrawn",$E3883))),"No Match - Review","No Match - Ignore"))</f>
        <v/>
      </c>
      <c r="AA3883" s="6"/>
      <c r="AB3883" s="6" t="str">
        <f t="shared" si="853"/>
        <v>Los Ositos</v>
      </c>
      <c r="AC3883" s="6" t="str" cm="1">
        <f t="array" ref="AC3883">IF(AF3883,MAX(_xlfn._xlws.FILTER(Substations!G:G,Substations!A:A=AB3883)),"")</f>
        <v/>
      </c>
      <c r="AD3883" s="6" t="str" cm="1">
        <f t="array" ref="AD3883">IFERROR(INDEX('2024 TPD Allocation Report'!F:F,MATCH(VALUE(_xlfn.CHOOSECOLS(_xlfn.TEXTSPLIT(B3883,"-"),1)),'2024 TPD Allocation Report'!B:B,0)),"")</f>
        <v/>
      </c>
      <c r="AE3883" s="6" t="str">
        <f t="shared" si="845"/>
        <v/>
      </c>
      <c r="AF3883" s="6" t="b">
        <f>IF(COUNTIF(Substations!A:A,AB3883)&gt;=1,TRUE,FALSE)</f>
        <v>0</v>
      </c>
      <c r="AG3883" s="6" t="b">
        <f t="shared" si="846"/>
        <v>0</v>
      </c>
      <c r="AH3883" s="12" t="str">
        <f t="shared" si="847"/>
        <v>Los Ositos</v>
      </c>
      <c r="AI3883" s="12" t="str">
        <f t="shared" si="848"/>
        <v/>
      </c>
      <c r="AJ3883" s="333" t="str">
        <f t="shared" si="849"/>
        <v/>
      </c>
      <c r="AK3883" s="6">
        <f t="shared" si="850"/>
        <v>1.284</v>
      </c>
      <c r="AL3883" s="6" t="str">
        <f t="shared" si="851"/>
        <v/>
      </c>
      <c r="AM3883" s="333"/>
      <c r="AN3883" s="333"/>
      <c r="AO3883" s="333"/>
      <c r="AP3883" s="333" t="str">
        <f t="shared" si="852"/>
        <v/>
      </c>
      <c r="AQ3883" s="6" t="str">
        <f t="shared" si="840"/>
        <v/>
      </c>
      <c r="AR3883" s="6" t="str">
        <f t="shared" si="841"/>
        <v/>
      </c>
      <c r="AS3883" s="6" t="str">
        <f t="shared" si="842"/>
        <v/>
      </c>
      <c r="AT3883" s="6">
        <f t="shared" si="843"/>
        <v>0</v>
      </c>
      <c r="AU3883" s="6">
        <f t="shared" si="844"/>
        <v>0</v>
      </c>
    </row>
    <row r="3884" spans="1:47" ht="13.2" x14ac:dyDescent="0.25">
      <c r="A3884" s="202">
        <v>45345.012499999997</v>
      </c>
      <c r="B3884" s="203" t="s">
        <v>19109</v>
      </c>
      <c r="C3884" s="195" t="s">
        <v>10623</v>
      </c>
      <c r="D3884" s="202" t="s">
        <v>15508</v>
      </c>
      <c r="E3884" s="199" t="s">
        <v>4006</v>
      </c>
      <c r="F3884" s="179" t="s">
        <v>19101</v>
      </c>
      <c r="G3884" s="179" t="s">
        <v>1653</v>
      </c>
      <c r="H3884" s="179" t="s">
        <v>1653</v>
      </c>
      <c r="I3884" s="195" t="s">
        <v>1331</v>
      </c>
      <c r="J3884" s="195" t="s">
        <v>12685</v>
      </c>
      <c r="K3884" s="180" t="s">
        <v>10672</v>
      </c>
      <c r="L3884" s="181">
        <v>2.988</v>
      </c>
      <c r="M3884" s="182" t="s">
        <v>19098</v>
      </c>
      <c r="N3884" s="183" t="s">
        <v>3234</v>
      </c>
      <c r="O3884" s="199" t="s">
        <v>3234</v>
      </c>
      <c r="P3884" s="183" t="s">
        <v>3234</v>
      </c>
      <c r="Q3884" s="199" t="s">
        <v>3234</v>
      </c>
      <c r="R3884" s="195" t="s">
        <v>11083</v>
      </c>
      <c r="S3884" s="182" t="s">
        <v>927</v>
      </c>
      <c r="T3884" s="182" t="s">
        <v>1653</v>
      </c>
      <c r="U3884" s="195" t="s">
        <v>1653</v>
      </c>
      <c r="V3884" s="202" t="s">
        <v>10632</v>
      </c>
      <c r="X3884" s="6" t="str">
        <f>IF(IFERROR(INDEX('Previous cycle PGE'!X:X,MATCH($B3884,'Previous cycle PGE'!$B:$B,0)),"Not in Previous Cycle")=0,"",IFERROR(INDEX('Previous cycle PGE'!X:X,MATCH($B3884,'Previous cycle PGE'!$B:$B,0)),"Not in Previous Cycle"))</f>
        <v>not found</v>
      </c>
      <c r="Y3884" s="6" t="str">
        <f>IF(IFERROR(INDEX('Previous cycle PGE'!Y:Y,MATCH($B3884,'Previous cycle PGE'!$B:$B,0)),"Not in Previous Cycle")=0,"",IFERROR(INDEX('Previous cycle PGE'!Y:Y,MATCH($B3884,'Previous cycle PGE'!$B:$B,0)),"Not in Previous Cycle"))</f>
        <v/>
      </c>
      <c r="Z3884" s="6" t="str">
        <f>IFERROR(IF(INDEX('Previous cycle PGE'!X:X,MATCH($J3884,'Previous cycle PGE'!$J:$J,0))=0,"",INDEX('Previous cycle PGE'!X:X,MATCH($J3884,'Previous cycle PGE'!$J:$J,0))),IF(NOT(ISNUMBER(SEARCH("Withdrawn",$E3884))),"No Match - Review","No Match - Ignore"))</f>
        <v/>
      </c>
      <c r="AA3884" s="6" t="str">
        <f>IFERROR(IF(INDEX('Previous cycle PGE'!Y:Y,MATCH($J3884,'Previous cycle PGE'!$J:$J,0))=0,"",INDEX('Previous cycle PGE'!Y:Y,MATCH($J3884,'Previous cycle PGE'!$J:$J,0))),IF(NOT(ISNUMBER(SEARCH("Withdrawn",$E3884))),"No Match - Review","No Match - Ignore"))</f>
        <v/>
      </c>
      <c r="AB3884" s="6" t="str">
        <f t="shared" si="853"/>
        <v>Notre Dame</v>
      </c>
      <c r="AC3884" s="6" cm="1">
        <f t="array" ref="AC3884">IF(AF3884,MAX(_xlfn._xlws.FILTER(Substations!G:G,Substations!A:A=AB3884)),"")</f>
        <v>115</v>
      </c>
      <c r="AD3884" s="6" t="str" cm="1">
        <f t="array" ref="AD3884">IFERROR(INDEX('2024 TPD Allocation Report'!F:F,MATCH(VALUE(_xlfn.CHOOSECOLS(_xlfn.TEXTSPLIT(B3884,"-"),1)),'2024 TPD Allocation Report'!B:B,0)),"")</f>
        <v/>
      </c>
      <c r="AE3884" s="6" t="str">
        <f t="shared" si="845"/>
        <v/>
      </c>
      <c r="AF3884" s="6" t="b">
        <f>IF(COUNTIF(Substations!A:A,AB3884)&gt;=1,TRUE,FALSE)</f>
        <v>1</v>
      </c>
      <c r="AG3884" s="6" t="b">
        <f t="shared" si="846"/>
        <v>1</v>
      </c>
      <c r="AH3884" s="12" t="str">
        <f t="shared" si="847"/>
        <v>Notre Dame</v>
      </c>
      <c r="AI3884" s="12">
        <f t="shared" si="848"/>
        <v>115</v>
      </c>
      <c r="AJ3884" s="333" t="str">
        <f t="shared" si="849"/>
        <v/>
      </c>
      <c r="AK3884" s="6">
        <f t="shared" si="850"/>
        <v>2.988</v>
      </c>
      <c r="AL3884" s="6" t="str">
        <f t="shared" si="851"/>
        <v/>
      </c>
      <c r="AM3884" s="333"/>
      <c r="AN3884" s="333"/>
      <c r="AO3884" s="333"/>
      <c r="AP3884" s="333" t="str">
        <f t="shared" si="852"/>
        <v/>
      </c>
      <c r="AQ3884" s="6" t="str">
        <f t="shared" si="840"/>
        <v/>
      </c>
      <c r="AR3884" s="6" t="str">
        <f t="shared" si="841"/>
        <v/>
      </c>
      <c r="AS3884" s="6" t="str">
        <f t="shared" si="842"/>
        <v/>
      </c>
      <c r="AT3884" s="6">
        <f t="shared" si="843"/>
        <v>0</v>
      </c>
      <c r="AU3884" s="6">
        <f t="shared" si="844"/>
        <v>0</v>
      </c>
    </row>
    <row r="3885" spans="1:47" ht="13.2" hidden="1" x14ac:dyDescent="0.25">
      <c r="A3885" s="202">
        <v>45363.386412037034</v>
      </c>
      <c r="B3885" s="203" t="s">
        <v>19110</v>
      </c>
      <c r="C3885" s="195" t="s">
        <v>10623</v>
      </c>
      <c r="D3885" s="202" t="s">
        <v>10623</v>
      </c>
      <c r="E3885" s="199" t="s">
        <v>1665</v>
      </c>
      <c r="F3885" s="179" t="s">
        <v>19111</v>
      </c>
      <c r="G3885" s="179" t="s">
        <v>1665</v>
      </c>
      <c r="H3885" s="179" t="s">
        <v>1665</v>
      </c>
      <c r="I3885" s="195" t="s">
        <v>10655</v>
      </c>
      <c r="J3885" s="195" t="s">
        <v>15304</v>
      </c>
      <c r="K3885" s="180" t="s">
        <v>10672</v>
      </c>
      <c r="L3885" s="181">
        <v>6.5410000000000004</v>
      </c>
      <c r="M3885" s="182" t="s">
        <v>19098</v>
      </c>
      <c r="N3885" s="183" t="s">
        <v>1665</v>
      </c>
      <c r="O3885" s="199" t="s">
        <v>1665</v>
      </c>
      <c r="P3885" s="183" t="s">
        <v>1665</v>
      </c>
      <c r="Q3885" s="199" t="s">
        <v>1665</v>
      </c>
      <c r="R3885" s="195" t="s">
        <v>1665</v>
      </c>
      <c r="S3885" s="182" t="s">
        <v>1665</v>
      </c>
      <c r="T3885" s="182" t="s">
        <v>1665</v>
      </c>
      <c r="U3885" s="195" t="s">
        <v>1665</v>
      </c>
      <c r="V3885" s="202" t="s">
        <v>10632</v>
      </c>
      <c r="X3885" s="6" t="str">
        <f>IF(IFERROR(INDEX('Previous cycle PGE'!X:X,MATCH($B3885,'Previous cycle PGE'!$B:$B,0)),"Not in Previous Cycle")=0,"",IFERROR(INDEX('Previous cycle PGE'!X:X,MATCH($B3885,'Previous cycle PGE'!$B:$B,0)),"Not in Previous Cycle"))</f>
        <v/>
      </c>
      <c r="Y3885" s="6" t="str">
        <f>IF(IFERROR(INDEX('Previous cycle PGE'!Y:Y,MATCH($B3885,'Previous cycle PGE'!$B:$B,0)),"Not in Previous Cycle")=0,"",IFERROR(INDEX('Previous cycle PGE'!Y:Y,MATCH($B3885,'Previous cycle PGE'!$B:$B,0)),"Not in Previous Cycle"))</f>
        <v/>
      </c>
      <c r="Z3885" s="6" t="str">
        <f>IFERROR(IF(INDEX('Previous cycle PGE'!X:X,MATCH($J3885,'Previous cycle PGE'!$J:$J,0))=0,"",INDEX('Previous cycle PGE'!X:X,MATCH($J3885,'Previous cycle PGE'!$J:$J,0))),IF(NOT(ISNUMBER(SEARCH("Withdrawn",$E3885))),"No Match - Review","No Match - Ignore"))</f>
        <v/>
      </c>
      <c r="AA3885" s="6"/>
      <c r="AB3885" s="6" t="str">
        <f t="shared" si="853"/>
        <v>Marysville</v>
      </c>
      <c r="AC3885" s="6" t="str" cm="1">
        <f t="array" ref="AC3885">IF(AF3885,MAX(_xlfn._xlws.FILTER(Substations!G:G,Substations!A:A=AB3885)),"")</f>
        <v/>
      </c>
      <c r="AD3885" s="6" t="str" cm="1">
        <f t="array" ref="AD3885">IFERROR(INDEX('2024 TPD Allocation Report'!F:F,MATCH(VALUE(_xlfn.CHOOSECOLS(_xlfn.TEXTSPLIT(B3885,"-"),1)),'2024 TPD Allocation Report'!B:B,0)),"")</f>
        <v/>
      </c>
      <c r="AE3885" s="6" t="str">
        <f t="shared" si="845"/>
        <v/>
      </c>
      <c r="AF3885" s="6" t="b">
        <f>IF(COUNTIF(Substations!A:A,AB3885)&gt;=1,TRUE,FALSE)</f>
        <v>0</v>
      </c>
      <c r="AG3885" s="6" t="b">
        <f t="shared" si="846"/>
        <v>0</v>
      </c>
      <c r="AH3885" s="12" t="str">
        <f t="shared" si="847"/>
        <v>Marysville</v>
      </c>
      <c r="AI3885" s="12" t="str">
        <f t="shared" si="848"/>
        <v/>
      </c>
      <c r="AJ3885" s="333" t="str">
        <f t="shared" si="849"/>
        <v/>
      </c>
      <c r="AK3885" s="6">
        <f t="shared" si="850"/>
        <v>6.5410000000000004</v>
      </c>
      <c r="AL3885" s="6" t="str">
        <f t="shared" si="851"/>
        <v/>
      </c>
      <c r="AM3885" s="333"/>
      <c r="AN3885" s="333"/>
      <c r="AO3885" s="333"/>
      <c r="AP3885" s="333" t="str">
        <f t="shared" si="852"/>
        <v/>
      </c>
      <c r="AQ3885" s="6" t="str">
        <f t="shared" si="840"/>
        <v/>
      </c>
      <c r="AR3885" s="6" t="str">
        <f t="shared" si="841"/>
        <v/>
      </c>
      <c r="AS3885" s="6" t="str">
        <f t="shared" si="842"/>
        <v/>
      </c>
      <c r="AT3885" s="6">
        <f t="shared" si="843"/>
        <v>0</v>
      </c>
      <c r="AU3885" s="6">
        <f t="shared" si="844"/>
        <v>0</v>
      </c>
    </row>
    <row r="3886" spans="1:47" ht="13.2" x14ac:dyDescent="0.25">
      <c r="A3886" s="202">
        <v>45364.582638888889</v>
      </c>
      <c r="B3886" s="203" t="s">
        <v>19112</v>
      </c>
      <c r="C3886" s="195" t="s">
        <v>1650</v>
      </c>
      <c r="D3886" s="202" t="s">
        <v>1650</v>
      </c>
      <c r="E3886" s="199" t="s">
        <v>4006</v>
      </c>
      <c r="F3886" s="179" t="s">
        <v>10625</v>
      </c>
      <c r="G3886" s="179" t="s">
        <v>1653</v>
      </c>
      <c r="H3886" s="179" t="s">
        <v>1653</v>
      </c>
      <c r="I3886" s="195" t="s">
        <v>10728</v>
      </c>
      <c r="J3886" s="195" t="s">
        <v>14114</v>
      </c>
      <c r="K3886" s="180" t="s">
        <v>12050</v>
      </c>
      <c r="L3886" s="181">
        <v>1</v>
      </c>
      <c r="M3886" s="182" t="s">
        <v>19098</v>
      </c>
      <c r="N3886" s="183" t="s">
        <v>19108</v>
      </c>
      <c r="O3886" s="199" t="s">
        <v>11083</v>
      </c>
      <c r="P3886" s="183" t="s">
        <v>1653</v>
      </c>
      <c r="Q3886" s="199" t="s">
        <v>1653</v>
      </c>
      <c r="R3886" s="195" t="s">
        <v>11084</v>
      </c>
      <c r="S3886" s="182" t="s">
        <v>11084</v>
      </c>
      <c r="T3886" s="182" t="s">
        <v>11084</v>
      </c>
      <c r="U3886" s="195" t="s">
        <v>15613</v>
      </c>
      <c r="V3886" s="202" t="s">
        <v>10632</v>
      </c>
      <c r="X3886" s="6" t="str">
        <f>IF(IFERROR(INDEX('Previous cycle PGE'!X:X,MATCH($B3886,'Previous cycle PGE'!$B:$B,0)),"Not in Previous Cycle")=0,"",IFERROR(INDEX('Previous cycle PGE'!X:X,MATCH($B3886,'Previous cycle PGE'!$B:$B,0)),"Not in Previous Cycle"))</f>
        <v>not found</v>
      </c>
      <c r="Y3886" s="6" t="str">
        <f>IF(IFERROR(INDEX('Previous cycle PGE'!Y:Y,MATCH($B3886,'Previous cycle PGE'!$B:$B,0)),"Not in Previous Cycle")=0,"",IFERROR(INDEX('Previous cycle PGE'!Y:Y,MATCH($B3886,'Previous cycle PGE'!$B:$B,0)),"Not in Previous Cycle"))</f>
        <v/>
      </c>
      <c r="Z3886" s="6" t="str">
        <f>IFERROR(IF(INDEX('Previous cycle PGE'!X:X,MATCH($J3886,'Previous cycle PGE'!$J:$J,0))=0,"",INDEX('Previous cycle PGE'!X:X,MATCH($J3886,'Previous cycle PGE'!$J:$J,0))),IF(NOT(ISNUMBER(SEARCH("Withdrawn",$E3886))),"No Match - Review","No Match - Ignore"))</f>
        <v>Divide</v>
      </c>
      <c r="AA3886" s="6">
        <f>IFERROR(IF(INDEX('Previous cycle PGE'!Y:Y,MATCH($J3886,'Previous cycle PGE'!$J:$J,0))=0,"",INDEX('Previous cycle PGE'!Y:Y,MATCH($J3886,'Previous cycle PGE'!$J:$J,0))),IF(NOT(ISNUMBER(SEARCH("Withdrawn",$E3886))),"No Match - Review","No Match - Ignore"))</f>
        <v>115</v>
      </c>
      <c r="AB3886" s="6" t="str">
        <f t="shared" si="853"/>
        <v>Divide</v>
      </c>
      <c r="AC3886" s="6" cm="1">
        <f t="array" ref="AC3886">IF(AF3886,MAX(_xlfn._xlws.FILTER(Substations!G:G,Substations!A:A=AB3886)),"")</f>
        <v>115</v>
      </c>
      <c r="AD3886" s="6" t="str" cm="1">
        <f t="array" ref="AD3886">IFERROR(INDEX('2024 TPD Allocation Report'!F:F,MATCH(VALUE(_xlfn.CHOOSECOLS(_xlfn.TEXTSPLIT(B3886,"-"),1)),'2024 TPD Allocation Report'!B:B,0)),"")</f>
        <v/>
      </c>
      <c r="AE3886" s="6" t="str">
        <f t="shared" si="845"/>
        <v/>
      </c>
      <c r="AF3886" s="6" t="b">
        <f>IF(COUNTIF(Substations!A:A,AB3886)&gt;=1,TRUE,FALSE)</f>
        <v>1</v>
      </c>
      <c r="AG3886" s="6" t="b">
        <f t="shared" si="846"/>
        <v>1</v>
      </c>
      <c r="AH3886" s="12" t="str">
        <f t="shared" si="847"/>
        <v>Divide</v>
      </c>
      <c r="AI3886" s="12">
        <f t="shared" si="848"/>
        <v>115</v>
      </c>
      <c r="AJ3886" s="333" t="str">
        <f t="shared" si="849"/>
        <v/>
      </c>
      <c r="AK3886" s="6" t="str">
        <f t="shared" si="850"/>
        <v/>
      </c>
      <c r="AL3886" s="6" t="str">
        <f t="shared" si="851"/>
        <v/>
      </c>
      <c r="AM3886" s="333"/>
      <c r="AN3886" s="333"/>
      <c r="AO3886" s="333"/>
      <c r="AP3886" s="333" t="str">
        <f t="shared" si="852"/>
        <v/>
      </c>
      <c r="AQ3886" s="6" t="str">
        <f t="shared" si="840"/>
        <v/>
      </c>
      <c r="AR3886" s="6" t="str">
        <f t="shared" si="841"/>
        <v/>
      </c>
      <c r="AS3886" s="6" t="str">
        <f t="shared" si="842"/>
        <v/>
      </c>
      <c r="AT3886" s="6">
        <f t="shared" si="843"/>
        <v>0</v>
      </c>
      <c r="AU3886" s="6">
        <f t="shared" si="844"/>
        <v>0</v>
      </c>
    </row>
    <row r="3887" spans="1:47" ht="13.2" hidden="1" x14ac:dyDescent="0.25">
      <c r="A3887" s="202">
        <v>45370.559027777781</v>
      </c>
      <c r="B3887" s="203" t="s">
        <v>19113</v>
      </c>
      <c r="C3887" s="195" t="s">
        <v>10623</v>
      </c>
      <c r="D3887" s="202" t="s">
        <v>15508</v>
      </c>
      <c r="E3887" s="199" t="s">
        <v>4006</v>
      </c>
      <c r="F3887" s="179" t="s">
        <v>19114</v>
      </c>
      <c r="G3887" s="179" t="s">
        <v>1653</v>
      </c>
      <c r="H3887" s="179" t="s">
        <v>1653</v>
      </c>
      <c r="I3887" s="195" t="s">
        <v>738</v>
      </c>
      <c r="J3887" s="195" t="s">
        <v>15184</v>
      </c>
      <c r="K3887" s="180" t="s">
        <v>10672</v>
      </c>
      <c r="L3887" s="181">
        <v>3.0089999999999999</v>
      </c>
      <c r="M3887" s="182" t="s">
        <v>19098</v>
      </c>
      <c r="N3887" s="183" t="s">
        <v>3234</v>
      </c>
      <c r="O3887" s="199" t="s">
        <v>3234</v>
      </c>
      <c r="P3887" s="183" t="s">
        <v>3234</v>
      </c>
      <c r="Q3887" s="199" t="s">
        <v>3234</v>
      </c>
      <c r="R3887" s="195" t="s">
        <v>11083</v>
      </c>
      <c r="S3887" s="182" t="s">
        <v>927</v>
      </c>
      <c r="T3887" s="182" t="s">
        <v>1653</v>
      </c>
      <c r="U3887" s="195" t="s">
        <v>1653</v>
      </c>
      <c r="V3887" s="202" t="s">
        <v>10632</v>
      </c>
      <c r="X3887" s="6" t="str">
        <f>IF(IFERROR(INDEX('Previous cycle PGE'!X:X,MATCH($B3887,'Previous cycle PGE'!$B:$B,0)),"Not in Previous Cycle")=0,"",IFERROR(INDEX('Previous cycle PGE'!X:X,MATCH($B3887,'Previous cycle PGE'!$B:$B,0)),"Not in Previous Cycle"))</f>
        <v>not found</v>
      </c>
      <c r="Y3887" s="6" t="str">
        <f>IF(IFERROR(INDEX('Previous cycle PGE'!Y:Y,MATCH($B3887,'Previous cycle PGE'!$B:$B,0)),"Not in Previous Cycle")=0,"",IFERROR(INDEX('Previous cycle PGE'!Y:Y,MATCH($B3887,'Previous cycle PGE'!$B:$B,0)),"Not in Previous Cycle"))</f>
        <v/>
      </c>
      <c r="Z3887" s="6" t="str">
        <f>IFERROR(IF(INDEX('Previous cycle PGE'!X:X,MATCH($J3887,'Previous cycle PGE'!$J:$J,0))=0,"",INDEX('Previous cycle PGE'!X:X,MATCH($J3887,'Previous cycle PGE'!$J:$J,0))),IF(NOT(ISNUMBER(SEARCH("Withdrawn",$E3887))),"No Match - Review","No Match - Ignore"))</f>
        <v/>
      </c>
      <c r="AA3887" s="6" t="str">
        <f>IFERROR(IF(INDEX('Previous cycle PGE'!Y:Y,MATCH($J3887,'Previous cycle PGE'!$J:$J,0))=0,"",INDEX('Previous cycle PGE'!Y:Y,MATCH($J3887,'Previous cycle PGE'!$J:$J,0))),IF(NOT(ISNUMBER(SEARCH("Withdrawn",$E3887))),"No Match - Review","No Match - Ignore"))</f>
        <v/>
      </c>
      <c r="AB3887" s="6" t="str">
        <f t="shared" si="853"/>
        <v>Middletown</v>
      </c>
      <c r="AC3887" s="6" t="str" cm="1">
        <f t="array" ref="AC3887">IF(AF3887,MAX(_xlfn._xlws.FILTER(Substations!G:G,Substations!A:A=AB3887)),"")</f>
        <v/>
      </c>
      <c r="AD3887" s="6" t="str" cm="1">
        <f t="array" ref="AD3887">IFERROR(INDEX('2024 TPD Allocation Report'!F:F,MATCH(VALUE(_xlfn.CHOOSECOLS(_xlfn.TEXTSPLIT(B3887,"-"),1)),'2024 TPD Allocation Report'!B:B,0)),"")</f>
        <v/>
      </c>
      <c r="AE3887" s="6" t="str">
        <f t="shared" si="845"/>
        <v/>
      </c>
      <c r="AF3887" s="6" t="b">
        <f>IF(COUNTIF(Substations!A:A,AB3887)&gt;=1,TRUE,FALSE)</f>
        <v>0</v>
      </c>
      <c r="AG3887" s="6" t="b">
        <f t="shared" si="846"/>
        <v>0</v>
      </c>
      <c r="AH3887" s="12" t="str">
        <f t="shared" si="847"/>
        <v>Middletown</v>
      </c>
      <c r="AI3887" s="12" t="str">
        <f t="shared" si="848"/>
        <v/>
      </c>
      <c r="AJ3887" s="333" t="str">
        <f t="shared" si="849"/>
        <v/>
      </c>
      <c r="AK3887" s="6">
        <f t="shared" si="850"/>
        <v>3.0089999999999999</v>
      </c>
      <c r="AL3887" s="6" t="str">
        <f t="shared" si="851"/>
        <v/>
      </c>
      <c r="AM3887" s="333"/>
      <c r="AN3887" s="333"/>
      <c r="AO3887" s="333"/>
      <c r="AP3887" s="333" t="str">
        <f t="shared" si="852"/>
        <v/>
      </c>
      <c r="AQ3887" s="6" t="str">
        <f t="shared" si="840"/>
        <v/>
      </c>
      <c r="AR3887" s="6" t="str">
        <f t="shared" si="841"/>
        <v/>
      </c>
      <c r="AS3887" s="6" t="str">
        <f t="shared" si="842"/>
        <v/>
      </c>
      <c r="AT3887" s="6">
        <f t="shared" si="843"/>
        <v>0</v>
      </c>
      <c r="AU3887" s="6">
        <f t="shared" si="844"/>
        <v>0</v>
      </c>
    </row>
    <row r="3888" spans="1:47" ht="13.2" hidden="1" x14ac:dyDescent="0.25">
      <c r="A3888" s="202">
        <v>45376.575694444444</v>
      </c>
      <c r="B3888" s="203" t="s">
        <v>19115</v>
      </c>
      <c r="C3888" s="195" t="s">
        <v>15508</v>
      </c>
      <c r="D3888" s="202" t="s">
        <v>15508</v>
      </c>
      <c r="E3888" s="199" t="s">
        <v>1665</v>
      </c>
      <c r="F3888" s="179" t="s">
        <v>10625</v>
      </c>
      <c r="G3888" s="179" t="s">
        <v>1665</v>
      </c>
      <c r="H3888" s="179" t="s">
        <v>1665</v>
      </c>
      <c r="I3888" s="195" t="s">
        <v>743</v>
      </c>
      <c r="J3888" s="195" t="s">
        <v>10723</v>
      </c>
      <c r="K3888" s="180" t="s">
        <v>10672</v>
      </c>
      <c r="L3888" s="181">
        <v>5</v>
      </c>
      <c r="M3888" s="182" t="s">
        <v>18263</v>
      </c>
      <c r="N3888" s="183" t="s">
        <v>1665</v>
      </c>
      <c r="O3888" s="199" t="s">
        <v>1665</v>
      </c>
      <c r="P3888" s="183" t="s">
        <v>1665</v>
      </c>
      <c r="Q3888" s="199" t="s">
        <v>1665</v>
      </c>
      <c r="R3888" s="195" t="s">
        <v>1665</v>
      </c>
      <c r="S3888" s="182" t="s">
        <v>1665</v>
      </c>
      <c r="T3888" s="182" t="s">
        <v>1665</v>
      </c>
      <c r="U3888" s="195" t="s">
        <v>1665</v>
      </c>
      <c r="V3888" s="202" t="s">
        <v>10632</v>
      </c>
      <c r="X3888" s="6" t="str">
        <f>IF(IFERROR(INDEX('Previous cycle PGE'!X:X,MATCH($B3888,'Previous cycle PGE'!$B:$B,0)),"Not in Previous Cycle")=0,"",IFERROR(INDEX('Previous cycle PGE'!X:X,MATCH($B3888,'Previous cycle PGE'!$B:$B,0)),"Not in Previous Cycle"))</f>
        <v>Temblor</v>
      </c>
      <c r="Y3888" s="6" t="str">
        <f>IF(IFERROR(INDEX('Previous cycle PGE'!Y:Y,MATCH($B3888,'Previous cycle PGE'!$B:$B,0)),"Not in Previous Cycle")=0,"",IFERROR(INDEX('Previous cycle PGE'!Y:Y,MATCH($B3888,'Previous cycle PGE'!$B:$B,0)),"Not in Previous Cycle"))</f>
        <v/>
      </c>
      <c r="Z3888" s="6" t="str">
        <f>IFERROR(IF(INDEX('Previous cycle PGE'!X:X,MATCH($J3888,'Previous cycle PGE'!$J:$J,0))=0,"",INDEX('Previous cycle PGE'!X:X,MATCH($J3888,'Previous cycle PGE'!$J:$J,0))),IF(NOT(ISNUMBER(SEARCH("Withdrawn",$E3888))),"No Match - Review","No Match - Ignore"))</f>
        <v/>
      </c>
      <c r="AA3888" s="6"/>
      <c r="AB3888" s="6" t="str">
        <f t="shared" si="853"/>
        <v>Temblor</v>
      </c>
      <c r="AC3888" s="6" cm="1">
        <f t="array" ref="AC3888">IF(AF3888,MAX(_xlfn._xlws.FILTER(Substations!G:G,Substations!A:A=AB3888)),"")</f>
        <v>115</v>
      </c>
      <c r="AD3888" s="6" t="str" cm="1">
        <f t="array" ref="AD3888">IFERROR(INDEX('2024 TPD Allocation Report'!F:F,MATCH(VALUE(_xlfn.CHOOSECOLS(_xlfn.TEXTSPLIT(B3888,"-"),1)),'2024 TPD Allocation Report'!B:B,0)),"")</f>
        <v/>
      </c>
      <c r="AE3888" s="6" t="str">
        <f t="shared" si="845"/>
        <v/>
      </c>
      <c r="AF3888" s="6" t="b">
        <f>IF(COUNTIF(Substations!A:A,AB3888)&gt;=1,TRUE,FALSE)</f>
        <v>1</v>
      </c>
      <c r="AG3888" s="6" t="b">
        <f t="shared" si="846"/>
        <v>0</v>
      </c>
      <c r="AH3888" s="12" t="str">
        <f t="shared" si="847"/>
        <v>Temblor</v>
      </c>
      <c r="AI3888" s="12">
        <f t="shared" si="848"/>
        <v>115</v>
      </c>
      <c r="AJ3888" s="333" t="str">
        <f t="shared" si="849"/>
        <v/>
      </c>
      <c r="AK3888" s="6">
        <f t="shared" si="850"/>
        <v>5</v>
      </c>
      <c r="AL3888" s="6" t="str">
        <f t="shared" si="851"/>
        <v/>
      </c>
      <c r="AM3888" s="333"/>
      <c r="AN3888" s="333"/>
      <c r="AO3888" s="333"/>
      <c r="AP3888" s="333" t="str">
        <f t="shared" si="852"/>
        <v/>
      </c>
      <c r="AQ3888" s="6" t="str">
        <f t="shared" si="840"/>
        <v/>
      </c>
      <c r="AR3888" s="6" t="str">
        <f t="shared" si="841"/>
        <v/>
      </c>
      <c r="AS3888" s="6" t="str">
        <f t="shared" si="842"/>
        <v/>
      </c>
      <c r="AT3888" s="6">
        <f t="shared" si="843"/>
        <v>0</v>
      </c>
      <c r="AU3888" s="6">
        <f t="shared" si="844"/>
        <v>0</v>
      </c>
    </row>
    <row r="3889" spans="1:47" ht="13.2" x14ac:dyDescent="0.25">
      <c r="A3889" s="202">
        <v>45349.529178240744</v>
      </c>
      <c r="B3889" s="203" t="s">
        <v>19116</v>
      </c>
      <c r="C3889" s="195" t="s">
        <v>1650</v>
      </c>
      <c r="D3889" s="202" t="s">
        <v>1650</v>
      </c>
      <c r="E3889" s="199" t="s">
        <v>4006</v>
      </c>
      <c r="F3889" s="179" t="s">
        <v>10625</v>
      </c>
      <c r="G3889" s="179" t="s">
        <v>1653</v>
      </c>
      <c r="H3889" s="179" t="s">
        <v>1653</v>
      </c>
      <c r="I3889" s="195" t="s">
        <v>743</v>
      </c>
      <c r="J3889" s="195" t="s">
        <v>12347</v>
      </c>
      <c r="K3889" s="180" t="s">
        <v>696</v>
      </c>
      <c r="L3889" s="181">
        <v>2.93</v>
      </c>
      <c r="M3889" s="182" t="s">
        <v>18263</v>
      </c>
      <c r="N3889" s="183" t="s">
        <v>19117</v>
      </c>
      <c r="O3889" s="199" t="s">
        <v>11083</v>
      </c>
      <c r="P3889" s="183" t="s">
        <v>1653</v>
      </c>
      <c r="Q3889" s="199" t="s">
        <v>1653</v>
      </c>
      <c r="R3889" s="195" t="s">
        <v>11084</v>
      </c>
      <c r="S3889" s="182" t="s">
        <v>11084</v>
      </c>
      <c r="T3889" s="182" t="s">
        <v>11084</v>
      </c>
      <c r="U3889" s="195" t="s">
        <v>706</v>
      </c>
      <c r="V3889" s="202" t="s">
        <v>10632</v>
      </c>
      <c r="X3889" s="6" t="str">
        <f>IF(IFERROR(INDEX('Previous cycle PGE'!X:X,MATCH($B3889,'Previous cycle PGE'!$B:$B,0)),"Not in Previous Cycle")=0,"",IFERROR(INDEX('Previous cycle PGE'!X:X,MATCH($B3889,'Previous cycle PGE'!$B:$B,0)),"Not in Previous Cycle"))</f>
        <v>Lerdo</v>
      </c>
      <c r="Y3889" s="6" t="str">
        <f>IF(IFERROR(INDEX('Previous cycle PGE'!Y:Y,MATCH($B3889,'Previous cycle PGE'!$B:$B,0)),"Not in Previous Cycle")=0,"",IFERROR(INDEX('Previous cycle PGE'!Y:Y,MATCH($B3889,'Previous cycle PGE'!$B:$B,0)),"Not in Previous Cycle"))</f>
        <v/>
      </c>
      <c r="Z3889" s="6" t="str">
        <f>IFERROR(IF(INDEX('Previous cycle PGE'!X:X,MATCH($J3889,'Previous cycle PGE'!$J:$J,0))=0,"",INDEX('Previous cycle PGE'!X:X,MATCH($J3889,'Previous cycle PGE'!$J:$J,0))),IF(NOT(ISNUMBER(SEARCH("Withdrawn",$E3889))),"No Match - Review","No Match - Ignore"))</f>
        <v/>
      </c>
      <c r="AA3889" s="6" t="str">
        <f>IFERROR(IF(INDEX('Previous cycle PGE'!Y:Y,MATCH($J3889,'Previous cycle PGE'!$J:$J,0))=0,"",INDEX('Previous cycle PGE'!Y:Y,MATCH($J3889,'Previous cycle PGE'!$J:$J,0))),IF(NOT(ISNUMBER(SEARCH("Withdrawn",$E3889))),"No Match - Review","No Match - Ignore"))</f>
        <v/>
      </c>
      <c r="AB3889" s="6" t="str">
        <f t="shared" si="853"/>
        <v>Lerdo</v>
      </c>
      <c r="AC3889" s="6" cm="1">
        <f t="array" ref="AC3889">IF(AF3889,MAX(_xlfn._xlws.FILTER(Substations!G:G,Substations!A:A=AB3889)),"")</f>
        <v>115</v>
      </c>
      <c r="AD3889" s="6" t="str" cm="1">
        <f t="array" ref="AD3889">IFERROR(INDEX('2024 TPD Allocation Report'!F:F,MATCH(VALUE(_xlfn.CHOOSECOLS(_xlfn.TEXTSPLIT(B3889,"-"),1)),'2024 TPD Allocation Report'!B:B,0)),"")</f>
        <v/>
      </c>
      <c r="AE3889" s="6" t="str">
        <f t="shared" si="845"/>
        <v/>
      </c>
      <c r="AF3889" s="6" t="b">
        <f>IF(COUNTIF(Substations!A:A,AB3889)&gt;=1,TRUE,FALSE)</f>
        <v>1</v>
      </c>
      <c r="AG3889" s="6" t="b">
        <f t="shared" si="846"/>
        <v>1</v>
      </c>
      <c r="AH3889" s="12" t="str">
        <f t="shared" si="847"/>
        <v>Lerdo</v>
      </c>
      <c r="AI3889" s="12">
        <f t="shared" si="848"/>
        <v>115</v>
      </c>
      <c r="AJ3889" s="333" t="str">
        <f t="shared" si="849"/>
        <v/>
      </c>
      <c r="AK3889" s="6" t="str">
        <f t="shared" si="850"/>
        <v/>
      </c>
      <c r="AL3889" s="6" t="str">
        <f t="shared" si="851"/>
        <v/>
      </c>
      <c r="AM3889" s="333"/>
      <c r="AN3889" s="333"/>
      <c r="AO3889" s="333"/>
      <c r="AP3889" s="333" t="str">
        <f t="shared" si="852"/>
        <v/>
      </c>
      <c r="AQ3889" s="6">
        <f t="shared" si="840"/>
        <v>2.93</v>
      </c>
      <c r="AR3889" s="6" t="str">
        <f t="shared" si="841"/>
        <v/>
      </c>
      <c r="AS3889" s="6">
        <f t="shared" si="842"/>
        <v>2.93</v>
      </c>
      <c r="AT3889" s="6">
        <f t="shared" si="843"/>
        <v>0</v>
      </c>
      <c r="AU3889" s="6">
        <f t="shared" si="844"/>
        <v>1</v>
      </c>
    </row>
    <row r="3890" spans="1:47" ht="13.2" hidden="1" x14ac:dyDescent="0.25">
      <c r="A3890" s="202">
        <v>45371.387002314812</v>
      </c>
      <c r="B3890" s="203" t="s">
        <v>19118</v>
      </c>
      <c r="C3890" s="195" t="s">
        <v>10623</v>
      </c>
      <c r="D3890" s="202" t="s">
        <v>10623</v>
      </c>
      <c r="E3890" s="199" t="s">
        <v>1665</v>
      </c>
      <c r="F3890" s="179" t="s">
        <v>19119</v>
      </c>
      <c r="G3890" s="179" t="s">
        <v>1665</v>
      </c>
      <c r="H3890" s="179" t="s">
        <v>1665</v>
      </c>
      <c r="I3890" s="195" t="s">
        <v>10655</v>
      </c>
      <c r="J3890" s="195" t="s">
        <v>12035</v>
      </c>
      <c r="K3890" s="180" t="s">
        <v>10672</v>
      </c>
      <c r="L3890" s="181">
        <v>5</v>
      </c>
      <c r="M3890" s="182" t="s">
        <v>18263</v>
      </c>
      <c r="N3890" s="183" t="s">
        <v>1665</v>
      </c>
      <c r="O3890" s="199" t="s">
        <v>1665</v>
      </c>
      <c r="P3890" s="183" t="s">
        <v>1665</v>
      </c>
      <c r="Q3890" s="199" t="s">
        <v>1665</v>
      </c>
      <c r="R3890" s="195" t="s">
        <v>11083</v>
      </c>
      <c r="S3890" s="182" t="s">
        <v>1665</v>
      </c>
      <c r="T3890" s="182" t="s">
        <v>1665</v>
      </c>
      <c r="U3890" s="195" t="s">
        <v>1665</v>
      </c>
      <c r="V3890" s="202" t="s">
        <v>10632</v>
      </c>
      <c r="X3890" s="6" t="str">
        <f>IF(IFERROR(INDEX('Previous cycle PGE'!X:X,MATCH($B3890,'Previous cycle PGE'!$B:$B,0)),"Not in Previous Cycle")=0,"",IFERROR(INDEX('Previous cycle PGE'!X:X,MATCH($B3890,'Previous cycle PGE'!$B:$B,0)),"Not in Previous Cycle"))</f>
        <v/>
      </c>
      <c r="Y3890" s="6" t="str">
        <f>IF(IFERROR(INDEX('Previous cycle PGE'!Y:Y,MATCH($B3890,'Previous cycle PGE'!$B:$B,0)),"Not in Previous Cycle")=0,"",IFERROR(INDEX('Previous cycle PGE'!Y:Y,MATCH($B3890,'Previous cycle PGE'!$B:$B,0)),"Not in Previous Cycle"))</f>
        <v/>
      </c>
      <c r="Z3890" s="6" t="str">
        <f>IFERROR(IF(INDEX('Previous cycle PGE'!X:X,MATCH($J3890,'Previous cycle PGE'!$J:$J,0))=0,"",INDEX('Previous cycle PGE'!X:X,MATCH($J3890,'Previous cycle PGE'!$J:$J,0))),IF(NOT(ISNUMBER(SEARCH("Withdrawn",$E3890))),"No Match - Review","No Match - Ignore"))</f>
        <v/>
      </c>
      <c r="AA3890" s="6"/>
      <c r="AB3890" s="6" t="str">
        <f t="shared" si="853"/>
        <v>Honcut</v>
      </c>
      <c r="AC3890" s="6" cm="1">
        <f t="array" ref="AC3890">IF(AF3890,MAX(_xlfn._xlws.FILTER(Substations!G:G,Substations!A:A=AB3890)),"")</f>
        <v>115</v>
      </c>
      <c r="AD3890" s="6" t="str" cm="1">
        <f t="array" ref="AD3890">IFERROR(INDEX('2024 TPD Allocation Report'!F:F,MATCH(VALUE(_xlfn.CHOOSECOLS(_xlfn.TEXTSPLIT(B3890,"-"),1)),'2024 TPD Allocation Report'!B:B,0)),"")</f>
        <v/>
      </c>
      <c r="AE3890" s="6" t="str">
        <f t="shared" si="845"/>
        <v/>
      </c>
      <c r="AF3890" s="6" t="b">
        <f>IF(COUNTIF(Substations!A:A,AB3890)&gt;=1,TRUE,FALSE)</f>
        <v>1</v>
      </c>
      <c r="AG3890" s="6" t="b">
        <f t="shared" si="846"/>
        <v>0</v>
      </c>
      <c r="AH3890" s="12" t="str">
        <f t="shared" si="847"/>
        <v>Honcut</v>
      </c>
      <c r="AI3890" s="12">
        <f t="shared" si="848"/>
        <v>115</v>
      </c>
      <c r="AJ3890" s="333" t="str">
        <f t="shared" si="849"/>
        <v/>
      </c>
      <c r="AK3890" s="6">
        <f t="shared" si="850"/>
        <v>5</v>
      </c>
      <c r="AL3890" s="6" t="str">
        <f t="shared" si="851"/>
        <v/>
      </c>
      <c r="AM3890" s="333"/>
      <c r="AN3890" s="333"/>
      <c r="AO3890" s="333"/>
      <c r="AP3890" s="333" t="str">
        <f t="shared" si="852"/>
        <v/>
      </c>
      <c r="AQ3890" s="6" t="str">
        <f t="shared" si="840"/>
        <v/>
      </c>
      <c r="AR3890" s="6" t="str">
        <f t="shared" si="841"/>
        <v/>
      </c>
      <c r="AS3890" s="6" t="str">
        <f t="shared" si="842"/>
        <v/>
      </c>
      <c r="AT3890" s="6">
        <f t="shared" si="843"/>
        <v>0</v>
      </c>
      <c r="AU3890" s="6">
        <f t="shared" si="844"/>
        <v>0</v>
      </c>
    </row>
    <row r="3891" spans="1:47" ht="13.2" hidden="1" x14ac:dyDescent="0.25">
      <c r="A3891" s="202">
        <v>45372.716666666667</v>
      </c>
      <c r="B3891" s="203" t="s">
        <v>19120</v>
      </c>
      <c r="C3891" s="195" t="s">
        <v>1650</v>
      </c>
      <c r="D3891" s="202" t="s">
        <v>1650</v>
      </c>
      <c r="E3891" s="199" t="s">
        <v>4006</v>
      </c>
      <c r="F3891" s="179" t="s">
        <v>19121</v>
      </c>
      <c r="G3891" s="179" t="s">
        <v>1653</v>
      </c>
      <c r="H3891" s="179" t="s">
        <v>1653</v>
      </c>
      <c r="I3891" s="195" t="s">
        <v>1046</v>
      </c>
      <c r="J3891" s="195" t="s">
        <v>13597</v>
      </c>
      <c r="K3891" s="180" t="s">
        <v>10672</v>
      </c>
      <c r="L3891" s="181">
        <v>0.99</v>
      </c>
      <c r="M3891" s="182" t="s">
        <v>18263</v>
      </c>
      <c r="N3891" s="183" t="s">
        <v>19122</v>
      </c>
      <c r="O3891" s="199" t="s">
        <v>19123</v>
      </c>
      <c r="P3891" s="183">
        <v>45751</v>
      </c>
      <c r="Q3891" s="199" t="s">
        <v>11083</v>
      </c>
      <c r="R3891" s="195" t="s">
        <v>11084</v>
      </c>
      <c r="S3891" s="182" t="s">
        <v>11084</v>
      </c>
      <c r="T3891" s="182" t="s">
        <v>11084</v>
      </c>
      <c r="U3891" s="195" t="s">
        <v>1653</v>
      </c>
      <c r="V3891" s="202" t="s">
        <v>10632</v>
      </c>
      <c r="X3891" s="6" t="str">
        <f>IF(IFERROR(INDEX('Previous cycle PGE'!X:X,MATCH($B3891,'Previous cycle PGE'!$B:$B,0)),"Not in Previous Cycle")=0,"",IFERROR(INDEX('Previous cycle PGE'!X:X,MATCH($B3891,'Previous cycle PGE'!$B:$B,0)),"Not in Previous Cycle"))</f>
        <v>not found</v>
      </c>
      <c r="Y3891" s="6" t="str">
        <f>IF(IFERROR(INDEX('Previous cycle PGE'!Y:Y,MATCH($B3891,'Previous cycle PGE'!$B:$B,0)),"Not in Previous Cycle")=0,"",IFERROR(INDEX('Previous cycle PGE'!Y:Y,MATCH($B3891,'Previous cycle PGE'!$B:$B,0)),"Not in Previous Cycle"))</f>
        <v/>
      </c>
      <c r="Z3891" s="6" t="str">
        <f>IFERROR(IF(INDEX('Previous cycle PGE'!X:X,MATCH($J3891,'Previous cycle PGE'!$J:$J,0))=0,"",INDEX('Previous cycle PGE'!X:X,MATCH($J3891,'Previous cycle PGE'!$J:$J,0))),IF(NOT(ISNUMBER(SEARCH("Withdrawn",$E3891))),"No Match - Review","No Match - Ignore"))</f>
        <v/>
      </c>
      <c r="AA3891" s="6" t="str">
        <f>IFERROR(IF(INDEX('Previous cycle PGE'!Y:Y,MATCH($J3891,'Previous cycle PGE'!$J:$J,0))=0,"",INDEX('Previous cycle PGE'!Y:Y,MATCH($J3891,'Previous cycle PGE'!$J:$J,0))),IF(NOT(ISNUMBER(SEARCH("Withdrawn",$E3891))),"No Match - Review","No Match - Ignore"))</f>
        <v/>
      </c>
      <c r="AB3891" s="6" t="str">
        <f t="shared" si="853"/>
        <v>Blue Lake</v>
      </c>
      <c r="AC3891" s="6" t="str" cm="1">
        <f t="array" ref="AC3891">IF(AF3891,MAX(_xlfn._xlws.FILTER(Substations!G:G,Substations!A:A=AB3891)),"")</f>
        <v/>
      </c>
      <c r="AD3891" s="6" t="str" cm="1">
        <f t="array" ref="AD3891">IFERROR(INDEX('2024 TPD Allocation Report'!F:F,MATCH(VALUE(_xlfn.CHOOSECOLS(_xlfn.TEXTSPLIT(B3891,"-"),1)),'2024 TPD Allocation Report'!B:B,0)),"")</f>
        <v/>
      </c>
      <c r="AE3891" s="6" t="str">
        <f t="shared" si="845"/>
        <v/>
      </c>
      <c r="AF3891" s="6" t="b">
        <f>IF(COUNTIF(Substations!A:A,AB3891)&gt;=1,TRUE,FALSE)</f>
        <v>0</v>
      </c>
      <c r="AG3891" s="6" t="b">
        <f t="shared" si="846"/>
        <v>0</v>
      </c>
      <c r="AH3891" s="12" t="str">
        <f t="shared" si="847"/>
        <v>Blue Lake</v>
      </c>
      <c r="AI3891" s="12" t="str">
        <f t="shared" si="848"/>
        <v/>
      </c>
      <c r="AJ3891" s="333" t="str">
        <f t="shared" si="849"/>
        <v/>
      </c>
      <c r="AK3891" s="6">
        <f t="shared" si="850"/>
        <v>0.99</v>
      </c>
      <c r="AL3891" s="6" t="str">
        <f t="shared" si="851"/>
        <v/>
      </c>
      <c r="AM3891" s="333"/>
      <c r="AN3891" s="333"/>
      <c r="AO3891" s="333"/>
      <c r="AP3891" s="333" t="str">
        <f t="shared" si="852"/>
        <v/>
      </c>
      <c r="AQ3891" s="6" t="str">
        <f t="shared" si="840"/>
        <v/>
      </c>
      <c r="AR3891" s="6" t="str">
        <f t="shared" si="841"/>
        <v/>
      </c>
      <c r="AS3891" s="6" t="str">
        <f t="shared" si="842"/>
        <v/>
      </c>
      <c r="AT3891" s="6">
        <f t="shared" si="843"/>
        <v>0</v>
      </c>
      <c r="AU3891" s="6">
        <f t="shared" si="844"/>
        <v>0</v>
      </c>
    </row>
    <row r="3892" spans="1:47" ht="13.2" hidden="1" x14ac:dyDescent="0.25">
      <c r="A3892" s="202">
        <v>45378.563194444447</v>
      </c>
      <c r="B3892" s="203" t="s">
        <v>19124</v>
      </c>
      <c r="C3892" s="195" t="s">
        <v>15508</v>
      </c>
      <c r="D3892" s="202" t="s">
        <v>15508</v>
      </c>
      <c r="E3892" s="199" t="s">
        <v>4006</v>
      </c>
      <c r="F3892" s="179" t="s">
        <v>10625</v>
      </c>
      <c r="G3892" s="179" t="s">
        <v>1653</v>
      </c>
      <c r="H3892" s="179" t="s">
        <v>1653</v>
      </c>
      <c r="I3892" s="195" t="s">
        <v>1094</v>
      </c>
      <c r="J3892" s="195" t="s">
        <v>11275</v>
      </c>
      <c r="K3892" s="180" t="s">
        <v>10672</v>
      </c>
      <c r="L3892" s="181">
        <v>5</v>
      </c>
      <c r="M3892" s="182" t="s">
        <v>19125</v>
      </c>
      <c r="N3892" s="183" t="s">
        <v>3234</v>
      </c>
      <c r="O3892" s="199" t="s">
        <v>3234</v>
      </c>
      <c r="P3892" s="183" t="s">
        <v>3234</v>
      </c>
      <c r="Q3892" s="199" t="s">
        <v>3234</v>
      </c>
      <c r="R3892" s="195" t="s">
        <v>11083</v>
      </c>
      <c r="S3892" s="182" t="s">
        <v>927</v>
      </c>
      <c r="T3892" s="182" t="s">
        <v>1653</v>
      </c>
      <c r="U3892" s="195" t="s">
        <v>1653</v>
      </c>
      <c r="V3892" s="202" t="s">
        <v>10632</v>
      </c>
      <c r="X3892" s="6" t="str">
        <f>IF(IFERROR(INDEX('Previous cycle PGE'!X:X,MATCH($B3892,'Previous cycle PGE'!$B:$B,0)),"Not in Previous Cycle")=0,"",IFERROR(INDEX('Previous cycle PGE'!X:X,MATCH($B3892,'Previous cycle PGE'!$B:$B,0)),"Not in Previous Cycle"))</f>
        <v>not found</v>
      </c>
      <c r="Y3892" s="6" t="str">
        <f>IF(IFERROR(INDEX('Previous cycle PGE'!Y:Y,MATCH($B3892,'Previous cycle PGE'!$B:$B,0)),"Not in Previous Cycle")=0,"",IFERROR(INDEX('Previous cycle PGE'!Y:Y,MATCH($B3892,'Previous cycle PGE'!$B:$B,0)),"Not in Previous Cycle"))</f>
        <v/>
      </c>
      <c r="Z3892" s="6" t="str">
        <f>IFERROR(IF(INDEX('Previous cycle PGE'!X:X,MATCH($J3892,'Previous cycle PGE'!$J:$J,0))=0,"",INDEX('Previous cycle PGE'!X:X,MATCH($J3892,'Previous cycle PGE'!$J:$J,0))),IF(NOT(ISNUMBER(SEARCH("Withdrawn",$E3892))),"No Match - Review","No Match - Ignore"))</f>
        <v/>
      </c>
      <c r="AA3892" s="6" t="str">
        <f>IFERROR(IF(INDEX('Previous cycle PGE'!Y:Y,MATCH($J3892,'Previous cycle PGE'!$J:$J,0))=0,"",INDEX('Previous cycle PGE'!Y:Y,MATCH($J3892,'Previous cycle PGE'!$J:$J,0))),IF(NOT(ISNUMBER(SEARCH("Withdrawn",$E3892))),"No Match - Review","No Match - Ignore"))</f>
        <v/>
      </c>
      <c r="AB3892" s="6" t="str">
        <f t="shared" si="853"/>
        <v>Jolon</v>
      </c>
      <c r="AC3892" s="6" t="str" cm="1">
        <f t="array" ref="AC3892">IF(AF3892,MAX(_xlfn._xlws.FILTER(Substations!G:G,Substations!A:A=AB3892)),"")</f>
        <v/>
      </c>
      <c r="AD3892" s="6" t="str" cm="1">
        <f t="array" ref="AD3892">IFERROR(INDEX('2024 TPD Allocation Report'!F:F,MATCH(VALUE(_xlfn.CHOOSECOLS(_xlfn.TEXTSPLIT(B3892,"-"),1)),'2024 TPD Allocation Report'!B:B,0)),"")</f>
        <v/>
      </c>
      <c r="AE3892" s="6" t="str">
        <f t="shared" si="845"/>
        <v/>
      </c>
      <c r="AF3892" s="6" t="b">
        <f>IF(COUNTIF(Substations!A:A,AB3892)&gt;=1,TRUE,FALSE)</f>
        <v>0</v>
      </c>
      <c r="AG3892" s="6" t="b">
        <f t="shared" si="846"/>
        <v>0</v>
      </c>
      <c r="AH3892" s="12" t="str">
        <f t="shared" si="847"/>
        <v>Jolon</v>
      </c>
      <c r="AI3892" s="12" t="str">
        <f t="shared" si="848"/>
        <v/>
      </c>
      <c r="AJ3892" s="333" t="str">
        <f t="shared" si="849"/>
        <v/>
      </c>
      <c r="AK3892" s="6">
        <f t="shared" si="850"/>
        <v>5</v>
      </c>
      <c r="AL3892" s="6" t="str">
        <f t="shared" si="851"/>
        <v/>
      </c>
      <c r="AM3892" s="333"/>
      <c r="AN3892" s="333"/>
      <c r="AO3892" s="333"/>
      <c r="AP3892" s="333" t="str">
        <f t="shared" si="852"/>
        <v/>
      </c>
      <c r="AQ3892" s="6" t="str">
        <f t="shared" si="840"/>
        <v/>
      </c>
      <c r="AR3892" s="6" t="str">
        <f t="shared" si="841"/>
        <v/>
      </c>
      <c r="AS3892" s="6" t="str">
        <f t="shared" si="842"/>
        <v/>
      </c>
      <c r="AT3892" s="6">
        <f t="shared" si="843"/>
        <v>0</v>
      </c>
      <c r="AU3892" s="6">
        <f t="shared" si="844"/>
        <v>0</v>
      </c>
    </row>
    <row r="3893" spans="1:47" ht="13.2" hidden="1" x14ac:dyDescent="0.25">
      <c r="A3893" s="202">
        <v>45371.773611111108</v>
      </c>
      <c r="B3893" s="203" t="s">
        <v>19126</v>
      </c>
      <c r="C3893" s="195" t="s">
        <v>15508</v>
      </c>
      <c r="D3893" s="202" t="s">
        <v>15508</v>
      </c>
      <c r="E3893" s="199" t="s">
        <v>1665</v>
      </c>
      <c r="F3893" s="179" t="s">
        <v>10625</v>
      </c>
      <c r="G3893" s="179" t="s">
        <v>1665</v>
      </c>
      <c r="H3893" s="179" t="s">
        <v>1665</v>
      </c>
      <c r="I3893" s="195" t="s">
        <v>743</v>
      </c>
      <c r="J3893" s="195" t="s">
        <v>10813</v>
      </c>
      <c r="K3893" s="180" t="s">
        <v>726</v>
      </c>
      <c r="L3893" s="181">
        <v>2.988</v>
      </c>
      <c r="M3893" s="182" t="s">
        <v>19125</v>
      </c>
      <c r="N3893" s="183" t="s">
        <v>1665</v>
      </c>
      <c r="O3893" s="199" t="s">
        <v>1665</v>
      </c>
      <c r="P3893" s="183" t="s">
        <v>1665</v>
      </c>
      <c r="Q3893" s="199" t="s">
        <v>1665</v>
      </c>
      <c r="R3893" s="195" t="s">
        <v>1665</v>
      </c>
      <c r="S3893" s="182" t="s">
        <v>1665</v>
      </c>
      <c r="T3893" s="182" t="s">
        <v>1665</v>
      </c>
      <c r="U3893" s="195" t="s">
        <v>1665</v>
      </c>
      <c r="V3893" s="202" t="s">
        <v>10632</v>
      </c>
      <c r="X3893" s="6" t="str">
        <f>IF(IFERROR(INDEX('Previous cycle PGE'!X:X,MATCH($B3893,'Previous cycle PGE'!$B:$B,0)),"Not in Previous Cycle")=0,"",IFERROR(INDEX('Previous cycle PGE'!X:X,MATCH($B3893,'Previous cycle PGE'!$B:$B,0)),"Not in Previous Cycle"))</f>
        <v>Goose Lake</v>
      </c>
      <c r="Y3893" s="6" t="str">
        <f>IF(IFERROR(INDEX('Previous cycle PGE'!Y:Y,MATCH($B3893,'Previous cycle PGE'!$B:$B,0)),"Not in Previous Cycle")=0,"",IFERROR(INDEX('Previous cycle PGE'!Y:Y,MATCH($B3893,'Previous cycle PGE'!$B:$B,0)),"Not in Previous Cycle"))</f>
        <v/>
      </c>
      <c r="Z3893" s="6" t="str">
        <f>IFERROR(IF(INDEX('Previous cycle PGE'!X:X,MATCH($J3893,'Previous cycle PGE'!$J:$J,0))=0,"",INDEX('Previous cycle PGE'!X:X,MATCH($J3893,'Previous cycle PGE'!$J:$J,0))),IF(NOT(ISNUMBER(SEARCH("Withdrawn",$E3893))),"No Match - Review","No Match - Ignore"))</f>
        <v/>
      </c>
      <c r="AA3893" s="6"/>
      <c r="AB3893" s="6" t="str">
        <f t="shared" si="853"/>
        <v>Goose Lake</v>
      </c>
      <c r="AC3893" s="6" cm="1">
        <f t="array" ref="AC3893">IF(AF3893,MAX(_xlfn._xlws.FILTER(Substations!G:G,Substations!A:A=AB3893)),"")</f>
        <v>115</v>
      </c>
      <c r="AD3893" s="6" t="str" cm="1">
        <f t="array" ref="AD3893">IFERROR(INDEX('2024 TPD Allocation Report'!F:F,MATCH(VALUE(_xlfn.CHOOSECOLS(_xlfn.TEXTSPLIT(B3893,"-"),1)),'2024 TPD Allocation Report'!B:B,0)),"")</f>
        <v/>
      </c>
      <c r="AE3893" s="6" t="str">
        <f t="shared" si="845"/>
        <v/>
      </c>
      <c r="AF3893" s="6" t="b">
        <f>IF(COUNTIF(Substations!A:A,AB3893)&gt;=1,TRUE,FALSE)</f>
        <v>1</v>
      </c>
      <c r="AG3893" s="6" t="b">
        <f t="shared" si="846"/>
        <v>0</v>
      </c>
      <c r="AH3893" s="12" t="str">
        <f t="shared" si="847"/>
        <v>Goose Lake</v>
      </c>
      <c r="AI3893" s="12">
        <f t="shared" si="848"/>
        <v>115</v>
      </c>
      <c r="AJ3893" s="333" t="str">
        <f t="shared" si="849"/>
        <v/>
      </c>
      <c r="AK3893" s="6" t="str">
        <f t="shared" si="850"/>
        <v/>
      </c>
      <c r="AL3893" s="6" t="str">
        <f t="shared" si="851"/>
        <v/>
      </c>
      <c r="AM3893" s="333"/>
      <c r="AN3893" s="333"/>
      <c r="AO3893" s="333"/>
      <c r="AP3893" s="333" t="str">
        <f t="shared" si="852"/>
        <v/>
      </c>
      <c r="AQ3893" s="6" t="str">
        <f t="shared" si="840"/>
        <v/>
      </c>
      <c r="AR3893" s="6" t="str">
        <f t="shared" si="841"/>
        <v/>
      </c>
      <c r="AS3893" s="6" t="str">
        <f t="shared" si="842"/>
        <v/>
      </c>
      <c r="AT3893" s="6">
        <f t="shared" si="843"/>
        <v>0</v>
      </c>
      <c r="AU3893" s="6">
        <f t="shared" si="844"/>
        <v>0</v>
      </c>
    </row>
    <row r="3894" spans="1:47" ht="13.2" hidden="1" x14ac:dyDescent="0.25">
      <c r="A3894" s="202">
        <v>45371.774305555555</v>
      </c>
      <c r="B3894" s="203" t="s">
        <v>19127</v>
      </c>
      <c r="C3894" s="195" t="s">
        <v>15508</v>
      </c>
      <c r="D3894" s="202" t="s">
        <v>15508</v>
      </c>
      <c r="E3894" s="199" t="s">
        <v>1665</v>
      </c>
      <c r="F3894" s="179" t="s">
        <v>10625</v>
      </c>
      <c r="G3894" s="179" t="s">
        <v>1665</v>
      </c>
      <c r="H3894" s="179" t="s">
        <v>1665</v>
      </c>
      <c r="I3894" s="195" t="s">
        <v>720</v>
      </c>
      <c r="J3894" s="195" t="s">
        <v>11970</v>
      </c>
      <c r="K3894" s="180" t="s">
        <v>10672</v>
      </c>
      <c r="L3894" s="181">
        <v>2.988</v>
      </c>
      <c r="M3894" s="182" t="s">
        <v>19125</v>
      </c>
      <c r="N3894" s="183" t="s">
        <v>1665</v>
      </c>
      <c r="O3894" s="199" t="s">
        <v>1665</v>
      </c>
      <c r="P3894" s="183" t="s">
        <v>1665</v>
      </c>
      <c r="Q3894" s="199" t="s">
        <v>1665</v>
      </c>
      <c r="R3894" s="195" t="s">
        <v>1665</v>
      </c>
      <c r="S3894" s="182" t="s">
        <v>1665</v>
      </c>
      <c r="T3894" s="182" t="s">
        <v>1665</v>
      </c>
      <c r="U3894" s="195" t="s">
        <v>1665</v>
      </c>
      <c r="V3894" s="202" t="s">
        <v>10632</v>
      </c>
      <c r="X3894" s="6" t="str">
        <f>IF(IFERROR(INDEX('Previous cycle PGE'!X:X,MATCH($B3894,'Previous cycle PGE'!$B:$B,0)),"Not in Previous Cycle")=0,"",IFERROR(INDEX('Previous cycle PGE'!X:X,MATCH($B3894,'Previous cycle PGE'!$B:$B,0)),"Not in Previous Cycle"))</f>
        <v/>
      </c>
      <c r="Y3894" s="6" t="str">
        <f>IF(IFERROR(INDEX('Previous cycle PGE'!Y:Y,MATCH($B3894,'Previous cycle PGE'!$B:$B,0)),"Not in Previous Cycle")=0,"",IFERROR(INDEX('Previous cycle PGE'!Y:Y,MATCH($B3894,'Previous cycle PGE'!$B:$B,0)),"Not in Previous Cycle"))</f>
        <v/>
      </c>
      <c r="Z3894" s="6" t="str">
        <f>IFERROR(IF(INDEX('Previous cycle PGE'!X:X,MATCH($J3894,'Previous cycle PGE'!$J:$J,0))=0,"",INDEX('Previous cycle PGE'!X:X,MATCH($J3894,'Previous cycle PGE'!$J:$J,0))),IF(NOT(ISNUMBER(SEARCH("Withdrawn",$E3894))),"No Match - Review","No Match - Ignore"))</f>
        <v/>
      </c>
      <c r="AA3894" s="6"/>
      <c r="AB3894" s="6" t="str">
        <f t="shared" si="853"/>
        <v>Caruthers</v>
      </c>
      <c r="AC3894" s="6" t="str" cm="1">
        <f t="array" ref="AC3894">IF(AF3894,MAX(_xlfn._xlws.FILTER(Substations!G:G,Substations!A:A=AB3894)),"")</f>
        <v/>
      </c>
      <c r="AD3894" s="6" t="str" cm="1">
        <f t="array" ref="AD3894">IFERROR(INDEX('2024 TPD Allocation Report'!F:F,MATCH(VALUE(_xlfn.CHOOSECOLS(_xlfn.TEXTSPLIT(B3894,"-"),1)),'2024 TPD Allocation Report'!B:B,0)),"")</f>
        <v/>
      </c>
      <c r="AE3894" s="6" t="str">
        <f t="shared" si="845"/>
        <v/>
      </c>
      <c r="AF3894" s="6" t="b">
        <f>IF(COUNTIF(Substations!A:A,AB3894)&gt;=1,TRUE,FALSE)</f>
        <v>0</v>
      </c>
      <c r="AG3894" s="6" t="b">
        <f t="shared" si="846"/>
        <v>0</v>
      </c>
      <c r="AH3894" s="12" t="str">
        <f t="shared" si="847"/>
        <v>Caruthers</v>
      </c>
      <c r="AI3894" s="12" t="str">
        <f t="shared" si="848"/>
        <v/>
      </c>
      <c r="AJ3894" s="333" t="str">
        <f t="shared" si="849"/>
        <v/>
      </c>
      <c r="AK3894" s="6">
        <f t="shared" si="850"/>
        <v>2.988</v>
      </c>
      <c r="AL3894" s="6" t="str">
        <f t="shared" si="851"/>
        <v/>
      </c>
      <c r="AM3894" s="333"/>
      <c r="AN3894" s="333"/>
      <c r="AO3894" s="333"/>
      <c r="AP3894" s="333" t="str">
        <f t="shared" si="852"/>
        <v/>
      </c>
      <c r="AQ3894" s="6" t="str">
        <f t="shared" si="840"/>
        <v/>
      </c>
      <c r="AR3894" s="6" t="str">
        <f t="shared" si="841"/>
        <v/>
      </c>
      <c r="AS3894" s="6" t="str">
        <f t="shared" si="842"/>
        <v/>
      </c>
      <c r="AT3894" s="6">
        <f t="shared" si="843"/>
        <v>0</v>
      </c>
      <c r="AU3894" s="6">
        <f t="shared" si="844"/>
        <v>0</v>
      </c>
    </row>
    <row r="3895" spans="1:47" ht="13.2" hidden="1" x14ac:dyDescent="0.25">
      <c r="A3895" s="202">
        <v>45371.775000000001</v>
      </c>
      <c r="B3895" s="203" t="s">
        <v>19128</v>
      </c>
      <c r="C3895" s="195" t="s">
        <v>15508</v>
      </c>
      <c r="D3895" s="202" t="s">
        <v>15508</v>
      </c>
      <c r="E3895" s="199" t="s">
        <v>1665</v>
      </c>
      <c r="F3895" s="179" t="s">
        <v>10625</v>
      </c>
      <c r="G3895" s="179" t="s">
        <v>1665</v>
      </c>
      <c r="H3895" s="179" t="s">
        <v>1665</v>
      </c>
      <c r="I3895" s="195" t="s">
        <v>720</v>
      </c>
      <c r="J3895" s="195" t="s">
        <v>11715</v>
      </c>
      <c r="K3895" s="180" t="s">
        <v>10672</v>
      </c>
      <c r="L3895" s="181">
        <v>2.988</v>
      </c>
      <c r="M3895" s="182" t="s">
        <v>19125</v>
      </c>
      <c r="N3895" s="183" t="s">
        <v>1665</v>
      </c>
      <c r="O3895" s="199" t="s">
        <v>1665</v>
      </c>
      <c r="P3895" s="183" t="s">
        <v>1665</v>
      </c>
      <c r="Q3895" s="199" t="s">
        <v>1665</v>
      </c>
      <c r="R3895" s="195" t="s">
        <v>1665</v>
      </c>
      <c r="S3895" s="182" t="s">
        <v>1665</v>
      </c>
      <c r="T3895" s="182" t="s">
        <v>1665</v>
      </c>
      <c r="U3895" s="195" t="s">
        <v>1665</v>
      </c>
      <c r="V3895" s="202" t="s">
        <v>10632</v>
      </c>
      <c r="X3895" s="6" t="str">
        <f>IF(IFERROR(INDEX('Previous cycle PGE'!X:X,MATCH($B3895,'Previous cycle PGE'!$B:$B,0)),"Not in Previous Cycle")=0,"",IFERROR(INDEX('Previous cycle PGE'!X:X,MATCH($B3895,'Previous cycle PGE'!$B:$B,0)),"Not in Previous Cycle"))</f>
        <v/>
      </c>
      <c r="Y3895" s="6" t="str">
        <f>IF(IFERROR(INDEX('Previous cycle PGE'!Y:Y,MATCH($B3895,'Previous cycle PGE'!$B:$B,0)),"Not in Previous Cycle")=0,"",IFERROR(INDEX('Previous cycle PGE'!Y:Y,MATCH($B3895,'Previous cycle PGE'!$B:$B,0)),"Not in Previous Cycle"))</f>
        <v/>
      </c>
      <c r="Z3895" s="6" t="str">
        <f>IFERROR(IF(INDEX('Previous cycle PGE'!X:X,MATCH($J3895,'Previous cycle PGE'!$J:$J,0))=0,"",INDEX('Previous cycle PGE'!X:X,MATCH($J3895,'Previous cycle PGE'!$J:$J,0))),IF(NOT(ISNUMBER(SEARCH("Withdrawn",$E3895))),"No Match - Review","No Match - Ignore"))</f>
        <v/>
      </c>
      <c r="AA3895" s="6"/>
      <c r="AB3895" s="6" t="str">
        <f t="shared" si="853"/>
        <v>Kingsburg</v>
      </c>
      <c r="AC3895" s="6" cm="1">
        <f t="array" ref="AC3895">IF(AF3895,MAX(_xlfn._xlws.FILTER(Substations!G:G,Substations!A:A=AB3895)),"")</f>
        <v>115</v>
      </c>
      <c r="AD3895" s="6" t="str" cm="1">
        <f t="array" ref="AD3895">IFERROR(INDEX('2024 TPD Allocation Report'!F:F,MATCH(VALUE(_xlfn.CHOOSECOLS(_xlfn.TEXTSPLIT(B3895,"-"),1)),'2024 TPD Allocation Report'!B:B,0)),"")</f>
        <v/>
      </c>
      <c r="AE3895" s="6" t="str">
        <f t="shared" si="845"/>
        <v/>
      </c>
      <c r="AF3895" s="6" t="b">
        <f>IF(COUNTIF(Substations!A:A,AB3895)&gt;=1,TRUE,FALSE)</f>
        <v>1</v>
      </c>
      <c r="AG3895" s="6" t="b">
        <f t="shared" si="846"/>
        <v>0</v>
      </c>
      <c r="AH3895" s="12" t="str">
        <f t="shared" si="847"/>
        <v>Kingsburg</v>
      </c>
      <c r="AI3895" s="12">
        <f t="shared" si="848"/>
        <v>115</v>
      </c>
      <c r="AJ3895" s="333" t="str">
        <f t="shared" si="849"/>
        <v/>
      </c>
      <c r="AK3895" s="6">
        <f t="shared" si="850"/>
        <v>2.988</v>
      </c>
      <c r="AL3895" s="6" t="str">
        <f t="shared" si="851"/>
        <v/>
      </c>
      <c r="AM3895" s="333"/>
      <c r="AN3895" s="333"/>
      <c r="AO3895" s="333"/>
      <c r="AP3895" s="333" t="str">
        <f t="shared" si="852"/>
        <v/>
      </c>
      <c r="AQ3895" s="6" t="str">
        <f t="shared" si="840"/>
        <v/>
      </c>
      <c r="AR3895" s="6" t="str">
        <f t="shared" si="841"/>
        <v/>
      </c>
      <c r="AS3895" s="6" t="str">
        <f t="shared" si="842"/>
        <v/>
      </c>
      <c r="AT3895" s="6">
        <f t="shared" si="843"/>
        <v>0</v>
      </c>
      <c r="AU3895" s="6">
        <f t="shared" si="844"/>
        <v>0</v>
      </c>
    </row>
    <row r="3896" spans="1:47" ht="13.2" hidden="1" x14ac:dyDescent="0.25">
      <c r="A3896" s="202">
        <v>45371.775694444441</v>
      </c>
      <c r="B3896" s="203" t="s">
        <v>19129</v>
      </c>
      <c r="C3896" s="195" t="s">
        <v>15508</v>
      </c>
      <c r="D3896" s="202" t="s">
        <v>15508</v>
      </c>
      <c r="E3896" s="199" t="s">
        <v>1665</v>
      </c>
      <c r="F3896" s="179" t="s">
        <v>10625</v>
      </c>
      <c r="G3896" s="179" t="s">
        <v>1665</v>
      </c>
      <c r="H3896" s="179" t="s">
        <v>1665</v>
      </c>
      <c r="I3896" s="195" t="s">
        <v>821</v>
      </c>
      <c r="J3896" s="195" t="s">
        <v>13241</v>
      </c>
      <c r="K3896" s="180" t="s">
        <v>726</v>
      </c>
      <c r="L3896" s="181">
        <v>2.988</v>
      </c>
      <c r="M3896" s="182" t="s">
        <v>19125</v>
      </c>
      <c r="N3896" s="183" t="s">
        <v>1665</v>
      </c>
      <c r="O3896" s="199" t="s">
        <v>1665</v>
      </c>
      <c r="P3896" s="183" t="s">
        <v>1665</v>
      </c>
      <c r="Q3896" s="199" t="s">
        <v>1665</v>
      </c>
      <c r="R3896" s="195" t="s">
        <v>1665</v>
      </c>
      <c r="S3896" s="182" t="s">
        <v>1665</v>
      </c>
      <c r="T3896" s="182" t="s">
        <v>1665</v>
      </c>
      <c r="U3896" s="195" t="s">
        <v>1665</v>
      </c>
      <c r="V3896" s="202" t="s">
        <v>10632</v>
      </c>
      <c r="X3896" s="6" t="str">
        <f>IF(IFERROR(INDEX('Previous cycle PGE'!X:X,MATCH($B3896,'Previous cycle PGE'!$B:$B,0)),"Not in Previous Cycle")=0,"",IFERROR(INDEX('Previous cycle PGE'!X:X,MATCH($B3896,'Previous cycle PGE'!$B:$B,0)),"Not in Previous Cycle"))</f>
        <v/>
      </c>
      <c r="Y3896" s="6" t="str">
        <f>IF(IFERROR(INDEX('Previous cycle PGE'!Y:Y,MATCH($B3896,'Previous cycle PGE'!$B:$B,0)),"Not in Previous Cycle")=0,"",IFERROR(INDEX('Previous cycle PGE'!Y:Y,MATCH($B3896,'Previous cycle PGE'!$B:$B,0)),"Not in Previous Cycle"))</f>
        <v/>
      </c>
      <c r="Z3896" s="6" t="str">
        <f>IFERROR(IF(INDEX('Previous cycle PGE'!X:X,MATCH($J3896,'Previous cycle PGE'!$J:$J,0))=0,"",INDEX('Previous cycle PGE'!X:X,MATCH($J3896,'Previous cycle PGE'!$J:$J,0))),IF(NOT(ISNUMBER(SEARCH("Withdrawn",$E3896))),"No Match - Review","No Match - Ignore"))</f>
        <v/>
      </c>
      <c r="AA3896" s="6"/>
      <c r="AB3896" s="6" t="str">
        <f t="shared" si="853"/>
        <v>Ortiga</v>
      </c>
      <c r="AC3896" s="6" t="str" cm="1">
        <f t="array" ref="AC3896">IF(AF3896,MAX(_xlfn._xlws.FILTER(Substations!G:G,Substations!A:A=AB3896)),"")</f>
        <v/>
      </c>
      <c r="AD3896" s="6" t="str" cm="1">
        <f t="array" ref="AD3896">IFERROR(INDEX('2024 TPD Allocation Report'!F:F,MATCH(VALUE(_xlfn.CHOOSECOLS(_xlfn.TEXTSPLIT(B3896,"-"),1)),'2024 TPD Allocation Report'!B:B,0)),"")</f>
        <v/>
      </c>
      <c r="AE3896" s="6" t="str">
        <f t="shared" si="845"/>
        <v/>
      </c>
      <c r="AF3896" s="6" t="b">
        <f>IF(COUNTIF(Substations!A:A,AB3896)&gt;=1,TRUE,FALSE)</f>
        <v>0</v>
      </c>
      <c r="AG3896" s="6" t="b">
        <f t="shared" si="846"/>
        <v>0</v>
      </c>
      <c r="AH3896" s="12" t="str">
        <f t="shared" si="847"/>
        <v>Ortiga</v>
      </c>
      <c r="AI3896" s="12" t="str">
        <f t="shared" si="848"/>
        <v/>
      </c>
      <c r="AJ3896" s="333" t="str">
        <f t="shared" si="849"/>
        <v/>
      </c>
      <c r="AK3896" s="6" t="str">
        <f t="shared" si="850"/>
        <v/>
      </c>
      <c r="AL3896" s="6" t="str">
        <f t="shared" si="851"/>
        <v/>
      </c>
      <c r="AM3896" s="333"/>
      <c r="AN3896" s="333"/>
      <c r="AO3896" s="333"/>
      <c r="AP3896" s="333" t="str">
        <f t="shared" si="852"/>
        <v/>
      </c>
      <c r="AQ3896" s="6" t="str">
        <f t="shared" si="840"/>
        <v/>
      </c>
      <c r="AR3896" s="6" t="str">
        <f t="shared" si="841"/>
        <v/>
      </c>
      <c r="AS3896" s="6" t="str">
        <f t="shared" si="842"/>
        <v/>
      </c>
      <c r="AT3896" s="6">
        <f t="shared" si="843"/>
        <v>0</v>
      </c>
      <c r="AU3896" s="6">
        <f t="shared" si="844"/>
        <v>0</v>
      </c>
    </row>
    <row r="3897" spans="1:47" ht="13.2" hidden="1" x14ac:dyDescent="0.25">
      <c r="A3897" s="202">
        <v>45371.776388888888</v>
      </c>
      <c r="B3897" s="203" t="s">
        <v>19130</v>
      </c>
      <c r="C3897" s="195" t="s">
        <v>15508</v>
      </c>
      <c r="D3897" s="202" t="s">
        <v>15508</v>
      </c>
      <c r="E3897" s="199" t="s">
        <v>1665</v>
      </c>
      <c r="F3897" s="179" t="s">
        <v>10625</v>
      </c>
      <c r="G3897" s="179" t="s">
        <v>1665</v>
      </c>
      <c r="H3897" s="179" t="s">
        <v>1665</v>
      </c>
      <c r="I3897" s="195" t="s">
        <v>821</v>
      </c>
      <c r="J3897" s="195" t="s">
        <v>13381</v>
      </c>
      <c r="K3897" s="180" t="s">
        <v>726</v>
      </c>
      <c r="L3897" s="181">
        <v>2.988</v>
      </c>
      <c r="M3897" s="182" t="s">
        <v>19125</v>
      </c>
      <c r="N3897" s="183" t="s">
        <v>1665</v>
      </c>
      <c r="O3897" s="199" t="s">
        <v>1665</v>
      </c>
      <c r="P3897" s="183" t="s">
        <v>1665</v>
      </c>
      <c r="Q3897" s="199" t="s">
        <v>1665</v>
      </c>
      <c r="R3897" s="195" t="s">
        <v>1665</v>
      </c>
      <c r="S3897" s="182" t="s">
        <v>1665</v>
      </c>
      <c r="T3897" s="182" t="s">
        <v>1665</v>
      </c>
      <c r="U3897" s="195" t="s">
        <v>1665</v>
      </c>
      <c r="V3897" s="202" t="s">
        <v>10632</v>
      </c>
      <c r="X3897" s="6" t="str">
        <f>IF(IFERROR(INDEX('Previous cycle PGE'!X:X,MATCH($B3897,'Previous cycle PGE'!$B:$B,0)),"Not in Previous Cycle")=0,"",IFERROR(INDEX('Previous cycle PGE'!X:X,MATCH($B3897,'Previous cycle PGE'!$B:$B,0)),"Not in Previous Cycle"))</f>
        <v/>
      </c>
      <c r="Y3897" s="6" t="str">
        <f>IF(IFERROR(INDEX('Previous cycle PGE'!Y:Y,MATCH($B3897,'Previous cycle PGE'!$B:$B,0)),"Not in Previous Cycle")=0,"",IFERROR(INDEX('Previous cycle PGE'!Y:Y,MATCH($B3897,'Previous cycle PGE'!$B:$B,0)),"Not in Previous Cycle"))</f>
        <v/>
      </c>
      <c r="Z3897" s="6" t="str">
        <f>IFERROR(IF(INDEX('Previous cycle PGE'!X:X,MATCH($J3897,'Previous cycle PGE'!$J:$J,0))=0,"",INDEX('Previous cycle PGE'!X:X,MATCH($J3897,'Previous cycle PGE'!$J:$J,0))),IF(NOT(ISNUMBER(SEARCH("Withdrawn",$E3897))),"No Match - Review","No Match - Ignore"))</f>
        <v/>
      </c>
      <c r="AA3897" s="6"/>
      <c r="AB3897" s="6" t="str">
        <f t="shared" si="853"/>
        <v>Wright</v>
      </c>
      <c r="AC3897" s="6" t="str" cm="1">
        <f t="array" ref="AC3897">IF(AF3897,MAX(_xlfn._xlws.FILTER(Substations!G:G,Substations!A:A=AB3897)),"")</f>
        <v/>
      </c>
      <c r="AD3897" s="6" t="str" cm="1">
        <f t="array" ref="AD3897">IFERROR(INDEX('2024 TPD Allocation Report'!F:F,MATCH(VALUE(_xlfn.CHOOSECOLS(_xlfn.TEXTSPLIT(B3897,"-"),1)),'2024 TPD Allocation Report'!B:B,0)),"")</f>
        <v/>
      </c>
      <c r="AE3897" s="6" t="str">
        <f t="shared" si="845"/>
        <v/>
      </c>
      <c r="AF3897" s="6" t="b">
        <f>IF(COUNTIF(Substations!A:A,AB3897)&gt;=1,TRUE,FALSE)</f>
        <v>0</v>
      </c>
      <c r="AG3897" s="6" t="b">
        <f t="shared" si="846"/>
        <v>0</v>
      </c>
      <c r="AH3897" s="12" t="str">
        <f t="shared" si="847"/>
        <v>Wright</v>
      </c>
      <c r="AI3897" s="12" t="str">
        <f t="shared" si="848"/>
        <v/>
      </c>
      <c r="AJ3897" s="333" t="str">
        <f t="shared" si="849"/>
        <v/>
      </c>
      <c r="AK3897" s="6" t="str">
        <f t="shared" si="850"/>
        <v/>
      </c>
      <c r="AL3897" s="6" t="str">
        <f t="shared" si="851"/>
        <v/>
      </c>
      <c r="AM3897" s="333"/>
      <c r="AN3897" s="333"/>
      <c r="AO3897" s="333"/>
      <c r="AP3897" s="333" t="str">
        <f t="shared" si="852"/>
        <v/>
      </c>
      <c r="AQ3897" s="6" t="str">
        <f t="shared" si="840"/>
        <v/>
      </c>
      <c r="AR3897" s="6" t="str">
        <f t="shared" si="841"/>
        <v/>
      </c>
      <c r="AS3897" s="6" t="str">
        <f t="shared" si="842"/>
        <v/>
      </c>
      <c r="AT3897" s="6">
        <f t="shared" si="843"/>
        <v>0</v>
      </c>
      <c r="AU3897" s="6">
        <f t="shared" si="844"/>
        <v>0</v>
      </c>
    </row>
    <row r="3898" spans="1:47" ht="13.2" hidden="1" x14ac:dyDescent="0.25">
      <c r="A3898" s="202">
        <v>45371.777083333334</v>
      </c>
      <c r="B3898" s="203" t="s">
        <v>19131</v>
      </c>
      <c r="C3898" s="195" t="s">
        <v>15508</v>
      </c>
      <c r="D3898" s="202" t="s">
        <v>15508</v>
      </c>
      <c r="E3898" s="199" t="s">
        <v>1665</v>
      </c>
      <c r="F3898" s="179" t="s">
        <v>10625</v>
      </c>
      <c r="G3898" s="179" t="s">
        <v>1665</v>
      </c>
      <c r="H3898" s="179" t="s">
        <v>1665</v>
      </c>
      <c r="I3898" s="195" t="s">
        <v>821</v>
      </c>
      <c r="J3898" s="195" t="s">
        <v>13241</v>
      </c>
      <c r="K3898" s="180" t="s">
        <v>726</v>
      </c>
      <c r="L3898" s="181">
        <v>2.988</v>
      </c>
      <c r="M3898" s="182" t="s">
        <v>19125</v>
      </c>
      <c r="N3898" s="183" t="s">
        <v>1665</v>
      </c>
      <c r="O3898" s="199" t="s">
        <v>1665</v>
      </c>
      <c r="P3898" s="183" t="s">
        <v>1665</v>
      </c>
      <c r="Q3898" s="199" t="s">
        <v>1665</v>
      </c>
      <c r="R3898" s="195" t="s">
        <v>1665</v>
      </c>
      <c r="S3898" s="182" t="s">
        <v>1665</v>
      </c>
      <c r="T3898" s="182" t="s">
        <v>1665</v>
      </c>
      <c r="U3898" s="195" t="s">
        <v>1665</v>
      </c>
      <c r="V3898" s="202" t="s">
        <v>10632</v>
      </c>
      <c r="X3898" s="6" t="str">
        <f>IF(IFERROR(INDEX('Previous cycle PGE'!X:X,MATCH($B3898,'Previous cycle PGE'!$B:$B,0)),"Not in Previous Cycle")=0,"",IFERROR(INDEX('Previous cycle PGE'!X:X,MATCH($B3898,'Previous cycle PGE'!$B:$B,0)),"Not in Previous Cycle"))</f>
        <v/>
      </c>
      <c r="Y3898" s="6" t="str">
        <f>IF(IFERROR(INDEX('Previous cycle PGE'!Y:Y,MATCH($B3898,'Previous cycle PGE'!$B:$B,0)),"Not in Previous Cycle")=0,"",IFERROR(INDEX('Previous cycle PGE'!Y:Y,MATCH($B3898,'Previous cycle PGE'!$B:$B,0)),"Not in Previous Cycle"))</f>
        <v/>
      </c>
      <c r="Z3898" s="6" t="str">
        <f>IFERROR(IF(INDEX('Previous cycle PGE'!X:X,MATCH($J3898,'Previous cycle PGE'!$J:$J,0))=0,"",INDEX('Previous cycle PGE'!X:X,MATCH($J3898,'Previous cycle PGE'!$J:$J,0))),IF(NOT(ISNUMBER(SEARCH("Withdrawn",$E3898))),"No Match - Review","No Match - Ignore"))</f>
        <v/>
      </c>
      <c r="AA3898" s="6"/>
      <c r="AB3898" s="6" t="str">
        <f t="shared" si="853"/>
        <v>Ortiga</v>
      </c>
      <c r="AC3898" s="6" t="str" cm="1">
        <f t="array" ref="AC3898">IF(AF3898,MAX(_xlfn._xlws.FILTER(Substations!G:G,Substations!A:A=AB3898)),"")</f>
        <v/>
      </c>
      <c r="AD3898" s="6" t="str" cm="1">
        <f t="array" ref="AD3898">IFERROR(INDEX('2024 TPD Allocation Report'!F:F,MATCH(VALUE(_xlfn.CHOOSECOLS(_xlfn.TEXTSPLIT(B3898,"-"),1)),'2024 TPD Allocation Report'!B:B,0)),"")</f>
        <v/>
      </c>
      <c r="AE3898" s="6" t="str">
        <f t="shared" si="845"/>
        <v/>
      </c>
      <c r="AF3898" s="6" t="b">
        <f>IF(COUNTIF(Substations!A:A,AB3898)&gt;=1,TRUE,FALSE)</f>
        <v>0</v>
      </c>
      <c r="AG3898" s="6" t="b">
        <f t="shared" si="846"/>
        <v>0</v>
      </c>
      <c r="AH3898" s="12" t="str">
        <f t="shared" si="847"/>
        <v>Ortiga</v>
      </c>
      <c r="AI3898" s="12" t="str">
        <f t="shared" si="848"/>
        <v/>
      </c>
      <c r="AJ3898" s="333" t="str">
        <f t="shared" si="849"/>
        <v/>
      </c>
      <c r="AK3898" s="6" t="str">
        <f t="shared" si="850"/>
        <v/>
      </c>
      <c r="AL3898" s="6" t="str">
        <f t="shared" si="851"/>
        <v/>
      </c>
      <c r="AM3898" s="333"/>
      <c r="AN3898" s="333"/>
      <c r="AO3898" s="333"/>
      <c r="AP3898" s="333" t="str">
        <f t="shared" si="852"/>
        <v/>
      </c>
      <c r="AQ3898" s="6" t="str">
        <f t="shared" si="840"/>
        <v/>
      </c>
      <c r="AR3898" s="6" t="str">
        <f t="shared" si="841"/>
        <v/>
      </c>
      <c r="AS3898" s="6" t="str">
        <f t="shared" si="842"/>
        <v/>
      </c>
      <c r="AT3898" s="6">
        <f t="shared" si="843"/>
        <v>0</v>
      </c>
      <c r="AU3898" s="6">
        <f t="shared" si="844"/>
        <v>0</v>
      </c>
    </row>
    <row r="3899" spans="1:47" ht="13.2" hidden="1" x14ac:dyDescent="0.25">
      <c r="A3899" s="202">
        <v>45372.546527777777</v>
      </c>
      <c r="B3899" s="203" t="s">
        <v>19132</v>
      </c>
      <c r="C3899" s="195" t="s">
        <v>1650</v>
      </c>
      <c r="D3899" s="202" t="s">
        <v>1650</v>
      </c>
      <c r="E3899" s="199" t="s">
        <v>4006</v>
      </c>
      <c r="F3899" s="179" t="s">
        <v>10625</v>
      </c>
      <c r="G3899" s="179" t="s">
        <v>1653</v>
      </c>
      <c r="H3899" s="179" t="s">
        <v>1653</v>
      </c>
      <c r="I3899" s="195" t="s">
        <v>1101</v>
      </c>
      <c r="J3899" s="195" t="s">
        <v>12274</v>
      </c>
      <c r="K3899" s="180" t="s">
        <v>10672</v>
      </c>
      <c r="L3899" s="181">
        <v>8.5999999999999993E-2</v>
      </c>
      <c r="M3899" s="182" t="s">
        <v>19125</v>
      </c>
      <c r="N3899" s="183" t="s">
        <v>19133</v>
      </c>
      <c r="O3899" s="199" t="s">
        <v>11083</v>
      </c>
      <c r="P3899" s="183" t="s">
        <v>1653</v>
      </c>
      <c r="Q3899" s="199" t="s">
        <v>1653</v>
      </c>
      <c r="R3899" s="195" t="s">
        <v>11084</v>
      </c>
      <c r="S3899" s="182" t="s">
        <v>11084</v>
      </c>
      <c r="T3899" s="182" t="s">
        <v>11084</v>
      </c>
      <c r="U3899" s="195" t="s">
        <v>706</v>
      </c>
      <c r="V3899" s="202" t="s">
        <v>10632</v>
      </c>
      <c r="X3899" s="6" t="str">
        <f>IF(IFERROR(INDEX('Previous cycle PGE'!X:X,MATCH($B3899,'Previous cycle PGE'!$B:$B,0)),"Not in Previous Cycle")=0,"",IFERROR(INDEX('Previous cycle PGE'!X:X,MATCH($B3899,'Previous cycle PGE'!$B:$B,0)),"Not in Previous Cycle"))</f>
        <v>not found</v>
      </c>
      <c r="Y3899" s="6" t="str">
        <f>IF(IFERROR(INDEX('Previous cycle PGE'!Y:Y,MATCH($B3899,'Previous cycle PGE'!$B:$B,0)),"Not in Previous Cycle")=0,"",IFERROR(INDEX('Previous cycle PGE'!Y:Y,MATCH($B3899,'Previous cycle PGE'!$B:$B,0)),"Not in Previous Cycle"))</f>
        <v/>
      </c>
      <c r="Z3899" s="6" t="str">
        <f>IFERROR(IF(INDEX('Previous cycle PGE'!X:X,MATCH($J3899,'Previous cycle PGE'!$J:$J,0))=0,"",INDEX('Previous cycle PGE'!X:X,MATCH($J3899,'Previous cycle PGE'!$J:$J,0))),IF(NOT(ISNUMBER(SEARCH("Withdrawn",$E3899))),"No Match - Review","No Match - Ignore"))</f>
        <v/>
      </c>
      <c r="AA3899" s="6" t="str">
        <f>IFERROR(IF(INDEX('Previous cycle PGE'!Y:Y,MATCH($J3899,'Previous cycle PGE'!$J:$J,0))=0,"",INDEX('Previous cycle PGE'!Y:Y,MATCH($J3899,'Previous cycle PGE'!$J:$J,0))),IF(NOT(ISNUMBER(SEARCH("Withdrawn",$E3899))),"No Match - Review","No Match - Ignore"))</f>
        <v/>
      </c>
      <c r="AB3899" s="6" t="str">
        <f t="shared" si="853"/>
        <v>San Fran H (Martin)</v>
      </c>
      <c r="AC3899" s="6" t="str" cm="1">
        <f t="array" ref="AC3899">IF(AF3899,MAX(_xlfn._xlws.FILTER(Substations!G:G,Substations!A:A=AB3899)),"")</f>
        <v/>
      </c>
      <c r="AD3899" s="6" t="str" cm="1">
        <f t="array" ref="AD3899">IFERROR(INDEX('2024 TPD Allocation Report'!F:F,MATCH(VALUE(_xlfn.CHOOSECOLS(_xlfn.TEXTSPLIT(B3899,"-"),1)),'2024 TPD Allocation Report'!B:B,0)),"")</f>
        <v/>
      </c>
      <c r="AE3899" s="6" t="str">
        <f t="shared" si="845"/>
        <v/>
      </c>
      <c r="AF3899" s="6" t="b">
        <f>IF(COUNTIF(Substations!A:A,AB3899)&gt;=1,TRUE,FALSE)</f>
        <v>0</v>
      </c>
      <c r="AG3899" s="6" t="b">
        <f t="shared" si="846"/>
        <v>0</v>
      </c>
      <c r="AH3899" s="12" t="str">
        <f t="shared" si="847"/>
        <v>San Fran H (Martin)</v>
      </c>
      <c r="AI3899" s="12" t="str">
        <f t="shared" si="848"/>
        <v/>
      </c>
      <c r="AJ3899" s="333" t="str">
        <f t="shared" si="849"/>
        <v/>
      </c>
      <c r="AK3899" s="6">
        <f t="shared" si="850"/>
        <v>8.5999999999999993E-2</v>
      </c>
      <c r="AL3899" s="6" t="str">
        <f t="shared" si="851"/>
        <v/>
      </c>
      <c r="AM3899" s="333"/>
      <c r="AN3899" s="333"/>
      <c r="AO3899" s="333"/>
      <c r="AP3899" s="333" t="str">
        <f t="shared" si="852"/>
        <v/>
      </c>
      <c r="AQ3899" s="6" t="str">
        <f t="shared" si="840"/>
        <v/>
      </c>
      <c r="AR3899" s="6" t="str">
        <f t="shared" si="841"/>
        <v/>
      </c>
      <c r="AS3899" s="6" t="str">
        <f t="shared" si="842"/>
        <v/>
      </c>
      <c r="AT3899" s="6">
        <f t="shared" si="843"/>
        <v>0</v>
      </c>
      <c r="AU3899" s="6">
        <f t="shared" si="844"/>
        <v>1</v>
      </c>
    </row>
    <row r="3900" spans="1:47" ht="13.2" x14ac:dyDescent="0.25">
      <c r="A3900" s="202">
        <v>45327.546527777777</v>
      </c>
      <c r="B3900" s="203" t="s">
        <v>19134</v>
      </c>
      <c r="C3900" s="195" t="s">
        <v>1650</v>
      </c>
      <c r="D3900" s="202" t="s">
        <v>1650</v>
      </c>
      <c r="E3900" s="199" t="s">
        <v>4006</v>
      </c>
      <c r="F3900" s="179" t="s">
        <v>19135</v>
      </c>
      <c r="G3900" s="179" t="s">
        <v>19135</v>
      </c>
      <c r="H3900" s="179" t="s">
        <v>1653</v>
      </c>
      <c r="I3900" s="195" t="s">
        <v>1101</v>
      </c>
      <c r="J3900" s="195" t="s">
        <v>12813</v>
      </c>
      <c r="K3900" s="180" t="s">
        <v>10672</v>
      </c>
      <c r="L3900" s="181">
        <v>0.1</v>
      </c>
      <c r="M3900" s="182" t="s">
        <v>19125</v>
      </c>
      <c r="N3900" s="183" t="s">
        <v>19136</v>
      </c>
      <c r="O3900" s="199" t="s">
        <v>11083</v>
      </c>
      <c r="P3900" s="183" t="s">
        <v>1653</v>
      </c>
      <c r="Q3900" s="199" t="s">
        <v>1653</v>
      </c>
      <c r="R3900" s="195" t="s">
        <v>11084</v>
      </c>
      <c r="S3900" s="182" t="s">
        <v>11084</v>
      </c>
      <c r="T3900" s="182" t="s">
        <v>11084</v>
      </c>
      <c r="U3900" s="195" t="s">
        <v>706</v>
      </c>
      <c r="V3900" s="202" t="s">
        <v>10632</v>
      </c>
      <c r="X3900" s="6" t="str">
        <f>IF(IFERROR(INDEX('Previous cycle PGE'!X:X,MATCH($B3900,'Previous cycle PGE'!$B:$B,0)),"Not in Previous Cycle")=0,"",IFERROR(INDEX('Previous cycle PGE'!X:X,MATCH($B3900,'Previous cycle PGE'!$B:$B,0)),"Not in Previous Cycle"))</f>
        <v>not found</v>
      </c>
      <c r="Y3900" s="6" t="str">
        <f>IF(IFERROR(INDEX('Previous cycle PGE'!Y:Y,MATCH($B3900,'Previous cycle PGE'!$B:$B,0)),"Not in Previous Cycle")=0,"",IFERROR(INDEX('Previous cycle PGE'!Y:Y,MATCH($B3900,'Previous cycle PGE'!$B:$B,0)),"Not in Previous Cycle"))</f>
        <v/>
      </c>
      <c r="Z3900" s="6" t="str">
        <f>IFERROR(IF(INDEX('Previous cycle PGE'!X:X,MATCH($J3900,'Previous cycle PGE'!$J:$J,0))=0,"",INDEX('Previous cycle PGE'!X:X,MATCH($J3900,'Previous cycle PGE'!$J:$J,0))),IF(NOT(ISNUMBER(SEARCH("Withdrawn",$E3900))),"No Match - Review","No Match - Ignore"))</f>
        <v/>
      </c>
      <c r="AA3900" s="6" t="str">
        <f>IFERROR(IF(INDEX('Previous cycle PGE'!Y:Y,MATCH($J3900,'Previous cycle PGE'!$J:$J,0))=0,"",INDEX('Previous cycle PGE'!Y:Y,MATCH($J3900,'Previous cycle PGE'!$J:$J,0))),IF(NOT(ISNUMBER(SEARCH("Withdrawn",$E3900))),"No Match - Review","No Match - Ignore"))</f>
        <v/>
      </c>
      <c r="AB3900" s="6" t="str">
        <f t="shared" si="853"/>
        <v>San Fran A (Potrero Pp)</v>
      </c>
      <c r="AC3900" s="6" cm="1">
        <f t="array" ref="AC3900">IF(AF3900,MAX(_xlfn._xlws.FILTER(Substations!G:G,Substations!A:A=AB3900)),"")</f>
        <v>230</v>
      </c>
      <c r="AD3900" s="6" t="str" cm="1">
        <f t="array" ref="AD3900">IFERROR(INDEX('2024 TPD Allocation Report'!F:F,MATCH(VALUE(_xlfn.CHOOSECOLS(_xlfn.TEXTSPLIT(B3900,"-"),1)),'2024 TPD Allocation Report'!B:B,0)),"")</f>
        <v/>
      </c>
      <c r="AE3900" s="6" t="str">
        <f t="shared" si="845"/>
        <v/>
      </c>
      <c r="AF3900" s="6" t="b">
        <f>IF(COUNTIF(Substations!A:A,AB3900)&gt;=1,TRUE,FALSE)</f>
        <v>1</v>
      </c>
      <c r="AG3900" s="6" t="b">
        <f t="shared" si="846"/>
        <v>1</v>
      </c>
      <c r="AH3900" s="12" t="str">
        <f t="shared" si="847"/>
        <v>San Fran A (Potrero Pp)</v>
      </c>
      <c r="AI3900" s="12">
        <f t="shared" si="848"/>
        <v>230</v>
      </c>
      <c r="AJ3900" s="333" t="str">
        <f t="shared" si="849"/>
        <v/>
      </c>
      <c r="AK3900" s="6">
        <f t="shared" si="850"/>
        <v>0.1</v>
      </c>
      <c r="AL3900" s="6" t="str">
        <f t="shared" si="851"/>
        <v/>
      </c>
      <c r="AM3900" s="333"/>
      <c r="AN3900" s="333"/>
      <c r="AO3900" s="333"/>
      <c r="AP3900" s="333" t="str">
        <f t="shared" si="852"/>
        <v/>
      </c>
      <c r="AQ3900" s="6" t="str">
        <f t="shared" si="840"/>
        <v/>
      </c>
      <c r="AR3900" s="6" t="str">
        <f t="shared" si="841"/>
        <v/>
      </c>
      <c r="AS3900" s="6" t="str">
        <f t="shared" si="842"/>
        <v/>
      </c>
      <c r="AT3900" s="6">
        <f t="shared" si="843"/>
        <v>0</v>
      </c>
      <c r="AU3900" s="6">
        <f t="shared" si="844"/>
        <v>1</v>
      </c>
    </row>
    <row r="3901" spans="1:47" ht="13.2" hidden="1" x14ac:dyDescent="0.25">
      <c r="A3901" s="202">
        <v>45377.362291666665</v>
      </c>
      <c r="B3901" s="203" t="s">
        <v>19137</v>
      </c>
      <c r="C3901" s="195" t="s">
        <v>15508</v>
      </c>
      <c r="D3901" s="202" t="s">
        <v>15508</v>
      </c>
      <c r="E3901" s="199" t="s">
        <v>1665</v>
      </c>
      <c r="F3901" s="179" t="s">
        <v>10625</v>
      </c>
      <c r="G3901" s="179" t="s">
        <v>1665</v>
      </c>
      <c r="H3901" s="179" t="s">
        <v>1665</v>
      </c>
      <c r="I3901" s="195" t="s">
        <v>1228</v>
      </c>
      <c r="J3901" s="195" t="s">
        <v>1665</v>
      </c>
      <c r="K3901" s="180" t="s">
        <v>38</v>
      </c>
      <c r="L3901" s="181">
        <v>4.9800000000000004</v>
      </c>
      <c r="M3901" s="182" t="s">
        <v>19125</v>
      </c>
      <c r="N3901" s="183" t="s">
        <v>1665</v>
      </c>
      <c r="O3901" s="199" t="s">
        <v>1665</v>
      </c>
      <c r="P3901" s="183" t="s">
        <v>1665</v>
      </c>
      <c r="Q3901" s="199" t="s">
        <v>1665</v>
      </c>
      <c r="R3901" s="195" t="s">
        <v>1665</v>
      </c>
      <c r="S3901" s="182" t="s">
        <v>1665</v>
      </c>
      <c r="T3901" s="182" t="s">
        <v>1665</v>
      </c>
      <c r="U3901" s="195" t="s">
        <v>1665</v>
      </c>
      <c r="V3901" s="202" t="s">
        <v>10632</v>
      </c>
      <c r="X3901" s="6" t="str">
        <f>IF(IFERROR(INDEX('Previous cycle PGE'!X:X,MATCH($B3901,'Previous cycle PGE'!$B:$B,0)),"Not in Previous Cycle")=0,"",IFERROR(INDEX('Previous cycle PGE'!X:X,MATCH($B3901,'Previous cycle PGE'!$B:$B,0)),"Not in Previous Cycle"))</f>
        <v/>
      </c>
      <c r="Y3901" s="6" t="str">
        <f>IF(IFERROR(INDEX('Previous cycle PGE'!Y:Y,MATCH($B3901,'Previous cycle PGE'!$B:$B,0)),"Not in Previous Cycle")=0,"",IFERROR(INDEX('Previous cycle PGE'!Y:Y,MATCH($B3901,'Previous cycle PGE'!$B:$B,0)),"Not in Previous Cycle"))</f>
        <v/>
      </c>
      <c r="Z3901" s="6" t="str">
        <f>IFERROR(IF(INDEX('Previous cycle PGE'!X:X,MATCH($J3901,'Previous cycle PGE'!$J:$J,0))=0,"",INDEX('Previous cycle PGE'!X:X,MATCH($J3901,'Previous cycle PGE'!$J:$J,0))),IF(NOT(ISNUMBER(SEARCH("Withdrawn",$E3901))),"No Match - Review","No Match - Ignore"))</f>
        <v/>
      </c>
      <c r="AA3901" s="6"/>
      <c r="AB3901" s="6" t="str">
        <f t="shared" si="853"/>
        <v>Withdrawn</v>
      </c>
      <c r="AC3901" s="6" t="str" cm="1">
        <f t="array" ref="AC3901">IF(AF3901,MAX(_xlfn._xlws.FILTER(Substations!G:G,Substations!A:A=AB3901)),"")</f>
        <v/>
      </c>
      <c r="AD3901" s="6" t="str" cm="1">
        <f t="array" ref="AD3901">IFERROR(INDEX('2024 TPD Allocation Report'!F:F,MATCH(VALUE(_xlfn.CHOOSECOLS(_xlfn.TEXTSPLIT(B3901,"-"),1)),'2024 TPD Allocation Report'!B:B,0)),"")</f>
        <v/>
      </c>
      <c r="AE3901" s="6" t="str">
        <f t="shared" si="845"/>
        <v/>
      </c>
      <c r="AF3901" s="6" t="b">
        <f>IF(COUNTIF(Substations!A:A,AB3901)&gt;=1,TRUE,FALSE)</f>
        <v>0</v>
      </c>
      <c r="AG3901" s="6" t="b">
        <f t="shared" si="846"/>
        <v>0</v>
      </c>
      <c r="AH3901" s="12" t="str">
        <f t="shared" si="847"/>
        <v>Withdrawn</v>
      </c>
      <c r="AI3901" s="12" t="str">
        <f t="shared" si="848"/>
        <v/>
      </c>
      <c r="AJ3901" s="333" t="str">
        <f t="shared" si="849"/>
        <v/>
      </c>
      <c r="AK3901" s="6" t="str">
        <f t="shared" si="850"/>
        <v/>
      </c>
      <c r="AL3901" s="6" t="str">
        <f t="shared" si="851"/>
        <v/>
      </c>
      <c r="AM3901" s="333"/>
      <c r="AN3901" s="333"/>
      <c r="AO3901" s="333"/>
      <c r="AP3901" s="333" t="str">
        <f t="shared" si="852"/>
        <v/>
      </c>
      <c r="AQ3901" s="6">
        <f t="shared" si="840"/>
        <v>4.9800000000000004</v>
      </c>
      <c r="AR3901" s="6">
        <f t="shared" si="841"/>
        <v>4.9800000000000004</v>
      </c>
      <c r="AS3901" s="6" t="str">
        <f t="shared" si="842"/>
        <v/>
      </c>
      <c r="AT3901" s="6">
        <f t="shared" si="843"/>
        <v>0</v>
      </c>
      <c r="AU3901" s="6">
        <f t="shared" si="844"/>
        <v>0</v>
      </c>
    </row>
    <row r="3902" spans="1:47" ht="13.2" hidden="1" x14ac:dyDescent="0.25">
      <c r="A3902" s="202">
        <v>45376.748611111114</v>
      </c>
      <c r="B3902" s="203" t="s">
        <v>19138</v>
      </c>
      <c r="C3902" s="195" t="s">
        <v>10623</v>
      </c>
      <c r="D3902" s="202" t="s">
        <v>10623</v>
      </c>
      <c r="E3902" s="199" t="s">
        <v>1665</v>
      </c>
      <c r="F3902" s="179" t="s">
        <v>19139</v>
      </c>
      <c r="G3902" s="179" t="s">
        <v>1665</v>
      </c>
      <c r="H3902" s="179" t="s">
        <v>1665</v>
      </c>
      <c r="I3902" s="195" t="s">
        <v>11830</v>
      </c>
      <c r="J3902" s="195" t="s">
        <v>12710</v>
      </c>
      <c r="K3902" s="180" t="s">
        <v>10672</v>
      </c>
      <c r="L3902" s="181">
        <v>4.99</v>
      </c>
      <c r="M3902" s="182" t="s">
        <v>19140</v>
      </c>
      <c r="N3902" s="183" t="s">
        <v>1665</v>
      </c>
      <c r="O3902" s="199" t="s">
        <v>1665</v>
      </c>
      <c r="P3902" s="183" t="s">
        <v>1665</v>
      </c>
      <c r="Q3902" s="199" t="s">
        <v>1665</v>
      </c>
      <c r="R3902" s="195" t="s">
        <v>11516</v>
      </c>
      <c r="S3902" s="182" t="s">
        <v>1665</v>
      </c>
      <c r="T3902" s="182" t="s">
        <v>1665</v>
      </c>
      <c r="U3902" s="195" t="s">
        <v>1665</v>
      </c>
      <c r="V3902" s="202" t="s">
        <v>10632</v>
      </c>
      <c r="X3902" s="6" t="str">
        <f>IF(IFERROR(INDEX('Previous cycle PGE'!X:X,MATCH($B3902,'Previous cycle PGE'!$B:$B,0)),"Not in Previous Cycle")=0,"",IFERROR(INDEX('Previous cycle PGE'!X:X,MATCH($B3902,'Previous cycle PGE'!$B:$B,0)),"Not in Previous Cycle"))</f>
        <v>not found</v>
      </c>
      <c r="Y3902" s="6" t="str">
        <f>IF(IFERROR(INDEX('Previous cycle PGE'!Y:Y,MATCH($B3902,'Previous cycle PGE'!$B:$B,0)),"Not in Previous Cycle")=0,"",IFERROR(INDEX('Previous cycle PGE'!Y:Y,MATCH($B3902,'Previous cycle PGE'!$B:$B,0)),"Not in Previous Cycle"))</f>
        <v/>
      </c>
      <c r="Z3902" s="6" t="str">
        <f>IFERROR(IF(INDEX('Previous cycle PGE'!X:X,MATCH($J3902,'Previous cycle PGE'!$J:$J,0))=0,"",INDEX('Previous cycle PGE'!X:X,MATCH($J3902,'Previous cycle PGE'!$J:$J,0))),IF(NOT(ISNUMBER(SEARCH("Withdrawn",$E3902))),"No Match - Review","No Match - Ignore"))</f>
        <v/>
      </c>
      <c r="AA3902" s="6"/>
      <c r="AB3902" s="6" t="str">
        <f t="shared" si="853"/>
        <v>Martell</v>
      </c>
      <c r="AC3902" s="6" t="str" cm="1">
        <f t="array" ref="AC3902">IF(AF3902,MAX(_xlfn._xlws.FILTER(Substations!G:G,Substations!A:A=AB3902)),"")</f>
        <v/>
      </c>
      <c r="AD3902" s="6" t="str" cm="1">
        <f t="array" ref="AD3902">IFERROR(INDEX('2024 TPD Allocation Report'!F:F,MATCH(VALUE(_xlfn.CHOOSECOLS(_xlfn.TEXTSPLIT(B3902,"-"),1)),'2024 TPD Allocation Report'!B:B,0)),"")</f>
        <v/>
      </c>
      <c r="AE3902" s="6" t="str">
        <f t="shared" si="845"/>
        <v/>
      </c>
      <c r="AF3902" s="6" t="b">
        <f>IF(COUNTIF(Substations!A:A,AB3902)&gt;=1,TRUE,FALSE)</f>
        <v>0</v>
      </c>
      <c r="AG3902" s="6" t="b">
        <f t="shared" si="846"/>
        <v>0</v>
      </c>
      <c r="AH3902" s="12" t="str">
        <f t="shared" si="847"/>
        <v>Martell</v>
      </c>
      <c r="AI3902" s="12" t="str">
        <f t="shared" si="848"/>
        <v/>
      </c>
      <c r="AJ3902" s="333" t="str">
        <f t="shared" si="849"/>
        <v/>
      </c>
      <c r="AK3902" s="6">
        <f t="shared" si="850"/>
        <v>4.99</v>
      </c>
      <c r="AL3902" s="6" t="str">
        <f t="shared" si="851"/>
        <v/>
      </c>
      <c r="AM3902" s="333"/>
      <c r="AN3902" s="333"/>
      <c r="AO3902" s="333"/>
      <c r="AP3902" s="333" t="str">
        <f t="shared" si="852"/>
        <v/>
      </c>
      <c r="AQ3902" s="6" t="str">
        <f t="shared" si="840"/>
        <v/>
      </c>
      <c r="AR3902" s="6" t="str">
        <f t="shared" si="841"/>
        <v/>
      </c>
      <c r="AS3902" s="6" t="str">
        <f t="shared" si="842"/>
        <v/>
      </c>
      <c r="AT3902" s="6">
        <f t="shared" si="843"/>
        <v>0</v>
      </c>
      <c r="AU3902" s="6">
        <f t="shared" si="844"/>
        <v>0</v>
      </c>
    </row>
    <row r="3903" spans="1:47" ht="13.2" hidden="1" x14ac:dyDescent="0.25">
      <c r="A3903" s="202">
        <v>45379.65347222222</v>
      </c>
      <c r="B3903" s="203" t="s">
        <v>19141</v>
      </c>
      <c r="C3903" s="195" t="s">
        <v>11496</v>
      </c>
      <c r="D3903" s="202" t="s">
        <v>11496</v>
      </c>
      <c r="E3903" s="199" t="s">
        <v>4006</v>
      </c>
      <c r="F3903" s="179" t="s">
        <v>19142</v>
      </c>
      <c r="G3903" s="179" t="s">
        <v>1653</v>
      </c>
      <c r="H3903" s="179" t="s">
        <v>1653</v>
      </c>
      <c r="I3903" s="195" t="s">
        <v>821</v>
      </c>
      <c r="J3903" s="195" t="s">
        <v>16990</v>
      </c>
      <c r="K3903" s="180" t="s">
        <v>10672</v>
      </c>
      <c r="L3903" s="181">
        <v>2</v>
      </c>
      <c r="M3903" s="182" t="s">
        <v>19140</v>
      </c>
      <c r="N3903" s="183" t="s">
        <v>3234</v>
      </c>
      <c r="O3903" s="199" t="s">
        <v>11861</v>
      </c>
      <c r="P3903" s="183" t="s">
        <v>3234</v>
      </c>
      <c r="Q3903" s="199" t="s">
        <v>11861</v>
      </c>
      <c r="R3903" s="195" t="s">
        <v>11861</v>
      </c>
      <c r="S3903" s="182" t="s">
        <v>927</v>
      </c>
      <c r="T3903" s="182" t="s">
        <v>1653</v>
      </c>
      <c r="U3903" s="195" t="s">
        <v>1653</v>
      </c>
      <c r="V3903" s="202" t="s">
        <v>10632</v>
      </c>
      <c r="X3903" s="6" t="str">
        <f>IF(IFERROR(INDEX('Previous cycle PGE'!X:X,MATCH($B3903,'Previous cycle PGE'!$B:$B,0)),"Not in Previous Cycle")=0,"",IFERROR(INDEX('Previous cycle PGE'!X:X,MATCH($B3903,'Previous cycle PGE'!$B:$B,0)),"Not in Previous Cycle"))</f>
        <v>not found</v>
      </c>
      <c r="Y3903" s="6" t="str">
        <f>IF(IFERROR(INDEX('Previous cycle PGE'!Y:Y,MATCH($B3903,'Previous cycle PGE'!$B:$B,0)),"Not in Previous Cycle")=0,"",IFERROR(INDEX('Previous cycle PGE'!Y:Y,MATCH($B3903,'Previous cycle PGE'!$B:$B,0)),"Not in Previous Cycle"))</f>
        <v/>
      </c>
      <c r="Z3903" s="6" t="str">
        <f>IFERROR(IF(INDEX('Previous cycle PGE'!X:X,MATCH($J3903,'Previous cycle PGE'!$J:$J,0))=0,"",INDEX('Previous cycle PGE'!X:X,MATCH($J3903,'Previous cycle PGE'!$J:$J,0))),IF(NOT(ISNUMBER(SEARCH("Withdrawn",$E3903))),"No Match - Review","No Match - Ignore"))</f>
        <v/>
      </c>
      <c r="AA3903" s="6" t="str">
        <f>IFERROR(IF(INDEX('Previous cycle PGE'!Y:Y,MATCH($J3903,'Previous cycle PGE'!$J:$J,0))=0,"",INDEX('Previous cycle PGE'!Y:Y,MATCH($J3903,'Previous cycle PGE'!$J:$J,0))),IF(NOT(ISNUMBER(SEARCH("Withdrawn",$E3903))),"No Match - Review","No Match - Ignore"))</f>
        <v/>
      </c>
      <c r="AB3903" s="6" t="str">
        <f t="shared" si="853"/>
        <v>Livingston</v>
      </c>
      <c r="AC3903" s="6" t="str" cm="1">
        <f t="array" ref="AC3903">IF(AF3903,MAX(_xlfn._xlws.FILTER(Substations!G:G,Substations!A:A=AB3903)),"")</f>
        <v/>
      </c>
      <c r="AD3903" s="6" t="str" cm="1">
        <f t="array" ref="AD3903">IFERROR(INDEX('2024 TPD Allocation Report'!F:F,MATCH(VALUE(_xlfn.CHOOSECOLS(_xlfn.TEXTSPLIT(B3903,"-"),1)),'2024 TPD Allocation Report'!B:B,0)),"")</f>
        <v/>
      </c>
      <c r="AE3903" s="6" t="str">
        <f t="shared" si="845"/>
        <v/>
      </c>
      <c r="AF3903" s="6" t="b">
        <f>IF(COUNTIF(Substations!A:A,AB3903)&gt;=1,TRUE,FALSE)</f>
        <v>0</v>
      </c>
      <c r="AG3903" s="6" t="b">
        <f t="shared" si="846"/>
        <v>0</v>
      </c>
      <c r="AH3903" s="12" t="str">
        <f t="shared" si="847"/>
        <v>Livingston</v>
      </c>
      <c r="AI3903" s="12" t="str">
        <f t="shared" si="848"/>
        <v/>
      </c>
      <c r="AJ3903" s="333" t="str">
        <f t="shared" si="849"/>
        <v/>
      </c>
      <c r="AK3903" s="6">
        <f t="shared" si="850"/>
        <v>2</v>
      </c>
      <c r="AL3903" s="6" t="str">
        <f t="shared" si="851"/>
        <v/>
      </c>
      <c r="AM3903" s="333"/>
      <c r="AN3903" s="333"/>
      <c r="AO3903" s="333"/>
      <c r="AP3903" s="333" t="str">
        <f t="shared" si="852"/>
        <v/>
      </c>
      <c r="AQ3903" s="6" t="str">
        <f t="shared" si="840"/>
        <v/>
      </c>
      <c r="AR3903" s="6" t="str">
        <f t="shared" si="841"/>
        <v/>
      </c>
      <c r="AS3903" s="6" t="str">
        <f t="shared" si="842"/>
        <v/>
      </c>
      <c r="AT3903" s="6">
        <f t="shared" si="843"/>
        <v>0</v>
      </c>
      <c r="AU3903" s="6">
        <f t="shared" si="844"/>
        <v>0</v>
      </c>
    </row>
    <row r="3904" spans="1:47" ht="13.2" hidden="1" x14ac:dyDescent="0.25">
      <c r="A3904" s="202">
        <v>45335.660416666666</v>
      </c>
      <c r="B3904" s="203" t="s">
        <v>19143</v>
      </c>
      <c r="C3904" s="195" t="s">
        <v>1669</v>
      </c>
      <c r="D3904" s="202" t="s">
        <v>1669</v>
      </c>
      <c r="E3904" s="199" t="s">
        <v>1665</v>
      </c>
      <c r="F3904" s="179" t="s">
        <v>10625</v>
      </c>
      <c r="G3904" s="179" t="s">
        <v>1665</v>
      </c>
      <c r="H3904" s="179" t="s">
        <v>1665</v>
      </c>
      <c r="I3904" s="195" t="s">
        <v>769</v>
      </c>
      <c r="J3904" s="195" t="s">
        <v>11060</v>
      </c>
      <c r="K3904" s="180" t="s">
        <v>10672</v>
      </c>
      <c r="L3904" s="181">
        <v>3.5</v>
      </c>
      <c r="M3904" s="182" t="s">
        <v>19140</v>
      </c>
      <c r="N3904" s="183" t="s">
        <v>1665</v>
      </c>
      <c r="O3904" s="199" t="s">
        <v>1665</v>
      </c>
      <c r="P3904" s="183" t="s">
        <v>1665</v>
      </c>
      <c r="Q3904" s="199" t="s">
        <v>1665</v>
      </c>
      <c r="R3904" s="195" t="s">
        <v>11516</v>
      </c>
      <c r="S3904" s="182" t="s">
        <v>1665</v>
      </c>
      <c r="T3904" s="182" t="s">
        <v>1665</v>
      </c>
      <c r="U3904" s="195" t="s">
        <v>1665</v>
      </c>
      <c r="V3904" s="202" t="s">
        <v>10632</v>
      </c>
      <c r="X3904" s="6" t="str">
        <f>IF(IFERROR(INDEX('Previous cycle PGE'!X:X,MATCH($B3904,'Previous cycle PGE'!$B:$B,0)),"Not in Previous Cycle")=0,"",IFERROR(INDEX('Previous cycle PGE'!X:X,MATCH($B3904,'Previous cycle PGE'!$B:$B,0)),"Not in Previous Cycle"))</f>
        <v>Corcoran</v>
      </c>
      <c r="Y3904" s="6" t="str">
        <f>IF(IFERROR(INDEX('Previous cycle PGE'!Y:Y,MATCH($B3904,'Previous cycle PGE'!$B:$B,0)),"Not in Previous Cycle")=0,"",IFERROR(INDEX('Previous cycle PGE'!Y:Y,MATCH($B3904,'Previous cycle PGE'!$B:$B,0)),"Not in Previous Cycle"))</f>
        <v/>
      </c>
      <c r="Z3904" s="6" t="str">
        <f>IFERROR(IF(INDEX('Previous cycle PGE'!X:X,MATCH($J3904,'Previous cycle PGE'!$J:$J,0))=0,"",INDEX('Previous cycle PGE'!X:X,MATCH($J3904,'Previous cycle PGE'!$J:$J,0))),IF(NOT(ISNUMBER(SEARCH("Withdrawn",$E3904))),"No Match - Review","No Match - Ignore"))</f>
        <v/>
      </c>
      <c r="AA3904" s="6"/>
      <c r="AB3904" s="6" t="str">
        <f t="shared" si="853"/>
        <v>Corcoran</v>
      </c>
      <c r="AC3904" s="6" cm="1">
        <f t="array" ref="AC3904">IF(AF3904,MAX(_xlfn._xlws.FILTER(Substations!G:G,Substations!A:A=AB3904)),"")</f>
        <v>115</v>
      </c>
      <c r="AD3904" s="6" t="str" cm="1">
        <f t="array" ref="AD3904">IFERROR(INDEX('2024 TPD Allocation Report'!F:F,MATCH(VALUE(_xlfn.CHOOSECOLS(_xlfn.TEXTSPLIT(B3904,"-"),1)),'2024 TPD Allocation Report'!B:B,0)),"")</f>
        <v/>
      </c>
      <c r="AE3904" s="6" t="str">
        <f t="shared" si="845"/>
        <v/>
      </c>
      <c r="AF3904" s="6" t="b">
        <f>IF(COUNTIF(Substations!A:A,AB3904)&gt;=1,TRUE,FALSE)</f>
        <v>1</v>
      </c>
      <c r="AG3904" s="6" t="b">
        <f t="shared" si="846"/>
        <v>0</v>
      </c>
      <c r="AH3904" s="12" t="str">
        <f t="shared" si="847"/>
        <v>Corcoran</v>
      </c>
      <c r="AI3904" s="12">
        <f t="shared" si="848"/>
        <v>115</v>
      </c>
      <c r="AJ3904" s="333" t="str">
        <f t="shared" si="849"/>
        <v/>
      </c>
      <c r="AK3904" s="6">
        <f t="shared" si="850"/>
        <v>3.5</v>
      </c>
      <c r="AL3904" s="6" t="str">
        <f t="shared" si="851"/>
        <v/>
      </c>
      <c r="AM3904" s="333"/>
      <c r="AN3904" s="333"/>
      <c r="AO3904" s="333"/>
      <c r="AP3904" s="333" t="str">
        <f t="shared" si="852"/>
        <v/>
      </c>
      <c r="AQ3904" s="6" t="str">
        <f t="shared" si="840"/>
        <v/>
      </c>
      <c r="AR3904" s="6" t="str">
        <f t="shared" si="841"/>
        <v/>
      </c>
      <c r="AS3904" s="6" t="str">
        <f t="shared" si="842"/>
        <v/>
      </c>
      <c r="AT3904" s="6">
        <f t="shared" si="843"/>
        <v>0</v>
      </c>
      <c r="AU3904" s="6">
        <f t="shared" si="844"/>
        <v>0</v>
      </c>
    </row>
    <row r="3905" spans="1:47" ht="13.2" hidden="1" x14ac:dyDescent="0.25">
      <c r="A3905" s="202">
        <v>45372.500671296293</v>
      </c>
      <c r="B3905" s="203" t="s">
        <v>19144</v>
      </c>
      <c r="C3905" s="195" t="s">
        <v>15508</v>
      </c>
      <c r="D3905" s="202" t="s">
        <v>15508</v>
      </c>
      <c r="E3905" s="199" t="s">
        <v>4006</v>
      </c>
      <c r="F3905" s="179" t="s">
        <v>10625</v>
      </c>
      <c r="G3905" s="179" t="s">
        <v>1653</v>
      </c>
      <c r="H3905" s="179" t="s">
        <v>1653</v>
      </c>
      <c r="I3905" s="195" t="s">
        <v>10655</v>
      </c>
      <c r="J3905" s="195" t="s">
        <v>13392</v>
      </c>
      <c r="K3905" s="180" t="s">
        <v>10672</v>
      </c>
      <c r="L3905" s="181">
        <v>4.9800000000000004</v>
      </c>
      <c r="M3905" s="182" t="s">
        <v>19140</v>
      </c>
      <c r="N3905" s="183" t="s">
        <v>3234</v>
      </c>
      <c r="O3905" s="199" t="s">
        <v>3234</v>
      </c>
      <c r="P3905" s="183" t="s">
        <v>3234</v>
      </c>
      <c r="Q3905" s="199" t="s">
        <v>3234</v>
      </c>
      <c r="R3905" s="195" t="s">
        <v>11083</v>
      </c>
      <c r="S3905" s="182" t="s">
        <v>927</v>
      </c>
      <c r="T3905" s="182" t="s">
        <v>1653</v>
      </c>
      <c r="U3905" s="195" t="s">
        <v>1653</v>
      </c>
      <c r="V3905" s="202" t="s">
        <v>10632</v>
      </c>
      <c r="X3905" s="6" t="str">
        <f>IF(IFERROR(INDEX('Previous cycle PGE'!X:X,MATCH($B3905,'Previous cycle PGE'!$B:$B,0)),"Not in Previous Cycle")=0,"",IFERROR(INDEX('Previous cycle PGE'!X:X,MATCH($B3905,'Previous cycle PGE'!$B:$B,0)),"Not in Previous Cycle"))</f>
        <v>not found</v>
      </c>
      <c r="Y3905" s="6" t="str">
        <f>IF(IFERROR(INDEX('Previous cycle PGE'!Y:Y,MATCH($B3905,'Previous cycle PGE'!$B:$B,0)),"Not in Previous Cycle")=0,"",IFERROR(INDEX('Previous cycle PGE'!Y:Y,MATCH($B3905,'Previous cycle PGE'!$B:$B,0)),"Not in Previous Cycle"))</f>
        <v/>
      </c>
      <c r="Z3905" s="6" t="str">
        <f>IFERROR(IF(INDEX('Previous cycle PGE'!X:X,MATCH($J3905,'Previous cycle PGE'!$J:$J,0))=0,"",INDEX('Previous cycle PGE'!X:X,MATCH($J3905,'Previous cycle PGE'!$J:$J,0))),IF(NOT(ISNUMBER(SEARCH("Withdrawn",$E3905))),"No Match - Review","No Match - Ignore"))</f>
        <v/>
      </c>
      <c r="AA3905" s="6" t="str">
        <f>IFERROR(IF(INDEX('Previous cycle PGE'!Y:Y,MATCH($J3905,'Previous cycle PGE'!$J:$J,0))=0,"",INDEX('Previous cycle PGE'!Y:Y,MATCH($J3905,'Previous cycle PGE'!$J:$J,0))),IF(NOT(ISNUMBER(SEARCH("Withdrawn",$E3905))),"No Match - Review","No Match - Ignore"))</f>
        <v/>
      </c>
      <c r="AB3905" s="6" t="str">
        <f t="shared" si="853"/>
        <v>Browns Valley</v>
      </c>
      <c r="AC3905" s="6" t="str" cm="1">
        <f t="array" ref="AC3905">IF(AF3905,MAX(_xlfn._xlws.FILTER(Substations!G:G,Substations!A:A=AB3905)),"")</f>
        <v/>
      </c>
      <c r="AD3905" s="6" t="str" cm="1">
        <f t="array" ref="AD3905">IFERROR(INDEX('2024 TPD Allocation Report'!F:F,MATCH(VALUE(_xlfn.CHOOSECOLS(_xlfn.TEXTSPLIT(B3905,"-"),1)),'2024 TPD Allocation Report'!B:B,0)),"")</f>
        <v/>
      </c>
      <c r="AE3905" s="6" t="str">
        <f t="shared" si="845"/>
        <v/>
      </c>
      <c r="AF3905" s="6" t="b">
        <f>IF(COUNTIF(Substations!A:A,AB3905)&gt;=1,TRUE,FALSE)</f>
        <v>0</v>
      </c>
      <c r="AG3905" s="6" t="b">
        <f t="shared" si="846"/>
        <v>0</v>
      </c>
      <c r="AH3905" s="12" t="str">
        <f t="shared" si="847"/>
        <v>Browns Valley</v>
      </c>
      <c r="AI3905" s="12" t="str">
        <f t="shared" si="848"/>
        <v/>
      </c>
      <c r="AJ3905" s="333" t="str">
        <f t="shared" si="849"/>
        <v/>
      </c>
      <c r="AK3905" s="6">
        <f t="shared" si="850"/>
        <v>4.9800000000000004</v>
      </c>
      <c r="AL3905" s="6" t="str">
        <f t="shared" si="851"/>
        <v/>
      </c>
      <c r="AM3905" s="333"/>
      <c r="AN3905" s="333"/>
      <c r="AO3905" s="333"/>
      <c r="AP3905" s="333" t="str">
        <f t="shared" si="852"/>
        <v/>
      </c>
      <c r="AQ3905" s="6" t="str">
        <f t="shared" si="840"/>
        <v/>
      </c>
      <c r="AR3905" s="6" t="str">
        <f t="shared" si="841"/>
        <v/>
      </c>
      <c r="AS3905" s="6" t="str">
        <f t="shared" si="842"/>
        <v/>
      </c>
      <c r="AT3905" s="6">
        <f t="shared" si="843"/>
        <v>0</v>
      </c>
      <c r="AU3905" s="6">
        <f t="shared" si="844"/>
        <v>0</v>
      </c>
    </row>
    <row r="3906" spans="1:47" ht="13.2" hidden="1" x14ac:dyDescent="0.25">
      <c r="A3906" s="202">
        <v>45372.631944444445</v>
      </c>
      <c r="B3906" s="203" t="s">
        <v>19145</v>
      </c>
      <c r="C3906" s="195" t="s">
        <v>1650</v>
      </c>
      <c r="D3906" s="202" t="s">
        <v>1650</v>
      </c>
      <c r="E3906" s="199" t="s">
        <v>1665</v>
      </c>
      <c r="F3906" s="179" t="s">
        <v>10625</v>
      </c>
      <c r="G3906" s="179" t="s">
        <v>1665</v>
      </c>
      <c r="H3906" s="179" t="s">
        <v>1665</v>
      </c>
      <c r="I3906" s="195" t="s">
        <v>780</v>
      </c>
      <c r="J3906" s="195" t="s">
        <v>15465</v>
      </c>
      <c r="K3906" s="180" t="s">
        <v>696</v>
      </c>
      <c r="L3906" s="181">
        <v>3.0252E-3</v>
      </c>
      <c r="M3906" s="182" t="s">
        <v>19140</v>
      </c>
      <c r="N3906" s="183" t="s">
        <v>19146</v>
      </c>
      <c r="O3906" s="199" t="s">
        <v>11083</v>
      </c>
      <c r="P3906" s="183" t="s">
        <v>1665</v>
      </c>
      <c r="Q3906" s="199" t="s">
        <v>1665</v>
      </c>
      <c r="R3906" s="195" t="s">
        <v>1665</v>
      </c>
      <c r="S3906" s="182" t="s">
        <v>1665</v>
      </c>
      <c r="T3906" s="182" t="s">
        <v>1665</v>
      </c>
      <c r="U3906" s="195" t="s">
        <v>1665</v>
      </c>
      <c r="V3906" s="202" t="s">
        <v>10632</v>
      </c>
      <c r="X3906" s="6" t="str">
        <f>IF(IFERROR(INDEX('Previous cycle PGE'!X:X,MATCH($B3906,'Previous cycle PGE'!$B:$B,0)),"Not in Previous Cycle")=0,"",IFERROR(INDEX('Previous cycle PGE'!X:X,MATCH($B3906,'Previous cycle PGE'!$B:$B,0)),"Not in Previous Cycle"))</f>
        <v>not found</v>
      </c>
      <c r="Y3906" s="6" t="str">
        <f>IF(IFERROR(INDEX('Previous cycle PGE'!Y:Y,MATCH($B3906,'Previous cycle PGE'!$B:$B,0)),"Not in Previous Cycle")=0,"",IFERROR(INDEX('Previous cycle PGE'!Y:Y,MATCH($B3906,'Previous cycle PGE'!$B:$B,0)),"Not in Previous Cycle"))</f>
        <v/>
      </c>
      <c r="Z3906" s="6" t="str">
        <f>IFERROR(IF(INDEX('Previous cycle PGE'!X:X,MATCH($J3906,'Previous cycle PGE'!$J:$J,0))=0,"",INDEX('Previous cycle PGE'!X:X,MATCH($J3906,'Previous cycle PGE'!$J:$J,0))),IF(NOT(ISNUMBER(SEARCH("Withdrawn",$E3906))),"No Match - Review","No Match - Ignore"))</f>
        <v/>
      </c>
      <c r="AA3906" s="6"/>
      <c r="AB3906" s="6" t="str">
        <f t="shared" si="853"/>
        <v>Mabury</v>
      </c>
      <c r="AC3906" s="6" t="str" cm="1">
        <f t="array" ref="AC3906">IF(AF3906,MAX(_xlfn._xlws.FILTER(Substations!G:G,Substations!A:A=AB3906)),"")</f>
        <v/>
      </c>
      <c r="AD3906" s="6" t="str" cm="1">
        <f t="array" ref="AD3906">IFERROR(INDEX('2024 TPD Allocation Report'!F:F,MATCH(VALUE(_xlfn.CHOOSECOLS(_xlfn.TEXTSPLIT(B3906,"-"),1)),'2024 TPD Allocation Report'!B:B,0)),"")</f>
        <v/>
      </c>
      <c r="AE3906" s="6" t="str">
        <f t="shared" si="845"/>
        <v/>
      </c>
      <c r="AF3906" s="6" t="b">
        <f>IF(COUNTIF(Substations!A:A,AB3906)&gt;=1,TRUE,FALSE)</f>
        <v>0</v>
      </c>
      <c r="AG3906" s="6" t="b">
        <f t="shared" si="846"/>
        <v>0</v>
      </c>
      <c r="AH3906" s="12" t="str">
        <f t="shared" si="847"/>
        <v>Mabury</v>
      </c>
      <c r="AI3906" s="12" t="str">
        <f t="shared" si="848"/>
        <v/>
      </c>
      <c r="AJ3906" s="333" t="str">
        <f t="shared" si="849"/>
        <v/>
      </c>
      <c r="AK3906" s="6" t="str">
        <f t="shared" si="850"/>
        <v/>
      </c>
      <c r="AL3906" s="6" t="str">
        <f t="shared" si="851"/>
        <v/>
      </c>
      <c r="AM3906" s="333"/>
      <c r="AN3906" s="333"/>
      <c r="AO3906" s="333"/>
      <c r="AP3906" s="333" t="str">
        <f t="shared" si="852"/>
        <v/>
      </c>
      <c r="AQ3906" s="6">
        <f t="shared" si="840"/>
        <v>3.0252E-3</v>
      </c>
      <c r="AR3906" s="6" t="str">
        <f t="shared" si="841"/>
        <v/>
      </c>
      <c r="AS3906" s="6">
        <f t="shared" si="842"/>
        <v>3.0252E-3</v>
      </c>
      <c r="AT3906" s="6">
        <f t="shared" si="843"/>
        <v>0</v>
      </c>
      <c r="AU3906" s="6">
        <f t="shared" si="844"/>
        <v>0</v>
      </c>
    </row>
    <row r="3907" spans="1:47" ht="13.2" hidden="1" x14ac:dyDescent="0.25">
      <c r="A3907" s="202">
        <v>45377.481736111113</v>
      </c>
      <c r="B3907" s="203" t="s">
        <v>19147</v>
      </c>
      <c r="C3907" s="195" t="s">
        <v>15508</v>
      </c>
      <c r="D3907" s="202" t="s">
        <v>15508</v>
      </c>
      <c r="E3907" s="199" t="s">
        <v>1665</v>
      </c>
      <c r="F3907" s="179" t="s">
        <v>10625</v>
      </c>
      <c r="G3907" s="179" t="s">
        <v>1665</v>
      </c>
      <c r="H3907" s="179" t="s">
        <v>1665</v>
      </c>
      <c r="I3907" s="195" t="s">
        <v>743</v>
      </c>
      <c r="J3907" s="195" t="s">
        <v>1665</v>
      </c>
      <c r="K3907" s="180" t="s">
        <v>1665</v>
      </c>
      <c r="L3907" s="181">
        <v>9.9</v>
      </c>
      <c r="M3907" s="182" t="s">
        <v>19140</v>
      </c>
      <c r="N3907" s="183" t="s">
        <v>1665</v>
      </c>
      <c r="O3907" s="199" t="s">
        <v>1665</v>
      </c>
      <c r="P3907" s="183" t="s">
        <v>1665</v>
      </c>
      <c r="Q3907" s="199" t="s">
        <v>1665</v>
      </c>
      <c r="R3907" s="195" t="s">
        <v>1665</v>
      </c>
      <c r="S3907" s="182" t="s">
        <v>1665</v>
      </c>
      <c r="T3907" s="182" t="s">
        <v>1665</v>
      </c>
      <c r="U3907" s="195" t="s">
        <v>1665</v>
      </c>
      <c r="V3907" s="202" t="s">
        <v>10632</v>
      </c>
      <c r="X3907" s="6" t="str">
        <f>IF(IFERROR(INDEX('Previous cycle PGE'!X:X,MATCH($B3907,'Previous cycle PGE'!$B:$B,0)),"Not in Previous Cycle")=0,"",IFERROR(INDEX('Previous cycle PGE'!X:X,MATCH($B3907,'Previous cycle PGE'!$B:$B,0)),"Not in Previous Cycle"))</f>
        <v/>
      </c>
      <c r="Y3907" s="6" t="str">
        <f>IF(IFERROR(INDEX('Previous cycle PGE'!Y:Y,MATCH($B3907,'Previous cycle PGE'!$B:$B,0)),"Not in Previous Cycle")=0,"",IFERROR(INDEX('Previous cycle PGE'!Y:Y,MATCH($B3907,'Previous cycle PGE'!$B:$B,0)),"Not in Previous Cycle"))</f>
        <v/>
      </c>
      <c r="Z3907" s="6" t="str">
        <f>IFERROR(IF(INDEX('Previous cycle PGE'!X:X,MATCH($J3907,'Previous cycle PGE'!$J:$J,0))=0,"",INDEX('Previous cycle PGE'!X:X,MATCH($J3907,'Previous cycle PGE'!$J:$J,0))),IF(NOT(ISNUMBER(SEARCH("Withdrawn",$E3907))),"No Match - Review","No Match - Ignore"))</f>
        <v/>
      </c>
      <c r="AA3907" s="6"/>
      <c r="AB3907" s="6" t="str">
        <f t="shared" si="853"/>
        <v>Withdrawn</v>
      </c>
      <c r="AC3907" s="6" t="str" cm="1">
        <f t="array" ref="AC3907">IF(AF3907,MAX(_xlfn._xlws.FILTER(Substations!G:G,Substations!A:A=AB3907)),"")</f>
        <v/>
      </c>
      <c r="AD3907" s="6" t="str" cm="1">
        <f t="array" ref="AD3907">IFERROR(INDEX('2024 TPD Allocation Report'!F:F,MATCH(VALUE(_xlfn.CHOOSECOLS(_xlfn.TEXTSPLIT(B3907,"-"),1)),'2024 TPD Allocation Report'!B:B,0)),"")</f>
        <v/>
      </c>
      <c r="AE3907" s="6" t="str">
        <f t="shared" si="845"/>
        <v/>
      </c>
      <c r="AF3907" s="6" t="b">
        <f>IF(COUNTIF(Substations!A:A,AB3907)&gt;=1,TRUE,FALSE)</f>
        <v>0</v>
      </c>
      <c r="AG3907" s="6" t="b">
        <f t="shared" si="846"/>
        <v>0</v>
      </c>
      <c r="AH3907" s="12" t="str">
        <f t="shared" si="847"/>
        <v>Withdrawn</v>
      </c>
      <c r="AI3907" s="12" t="str">
        <f t="shared" si="848"/>
        <v/>
      </c>
      <c r="AJ3907" s="333" t="str">
        <f t="shared" si="849"/>
        <v/>
      </c>
      <c r="AK3907" s="6" t="str">
        <f t="shared" si="850"/>
        <v/>
      </c>
      <c r="AL3907" s="6" t="str">
        <f t="shared" si="851"/>
        <v/>
      </c>
      <c r="AM3907" s="333"/>
      <c r="AN3907" s="333"/>
      <c r="AO3907" s="333"/>
      <c r="AP3907" s="333" t="str">
        <f t="shared" si="852"/>
        <v/>
      </c>
      <c r="AQ3907" s="6" t="str">
        <f t="shared" si="840"/>
        <v/>
      </c>
      <c r="AR3907" s="6" t="str">
        <f t="shared" si="841"/>
        <v/>
      </c>
      <c r="AS3907" s="6" t="str">
        <f t="shared" si="842"/>
        <v/>
      </c>
      <c r="AT3907" s="6">
        <f t="shared" si="843"/>
        <v>0</v>
      </c>
      <c r="AU3907" s="6">
        <f t="shared" si="844"/>
        <v>0</v>
      </c>
    </row>
    <row r="3908" spans="1:47" ht="13.2" hidden="1" x14ac:dyDescent="0.25">
      <c r="A3908" s="202">
        <v>45379.443738425929</v>
      </c>
      <c r="B3908" s="203" t="s">
        <v>19148</v>
      </c>
      <c r="C3908" s="195" t="s">
        <v>1669</v>
      </c>
      <c r="D3908" s="202" t="s">
        <v>1669</v>
      </c>
      <c r="E3908" s="199" t="s">
        <v>1665</v>
      </c>
      <c r="F3908" s="179" t="s">
        <v>10625</v>
      </c>
      <c r="G3908" s="179" t="s">
        <v>1665</v>
      </c>
      <c r="H3908" s="179" t="s">
        <v>1665</v>
      </c>
      <c r="I3908" s="195" t="s">
        <v>1386</v>
      </c>
      <c r="J3908" s="195" t="s">
        <v>10822</v>
      </c>
      <c r="K3908" s="180" t="s">
        <v>10672</v>
      </c>
      <c r="L3908" s="181">
        <v>4.9800000000000004</v>
      </c>
      <c r="M3908" s="182" t="s">
        <v>19140</v>
      </c>
      <c r="N3908" s="183" t="s">
        <v>18016</v>
      </c>
      <c r="O3908" s="199" t="s">
        <v>11516</v>
      </c>
      <c r="P3908" s="183" t="s">
        <v>19149</v>
      </c>
      <c r="Q3908" s="199" t="s">
        <v>11516</v>
      </c>
      <c r="R3908" s="195" t="s">
        <v>11516</v>
      </c>
      <c r="S3908" s="182" t="s">
        <v>1665</v>
      </c>
      <c r="T3908" s="182" t="s">
        <v>1665</v>
      </c>
      <c r="U3908" s="195" t="s">
        <v>1665</v>
      </c>
      <c r="V3908" s="202" t="s">
        <v>10632</v>
      </c>
      <c r="X3908" s="6" t="str">
        <f>IF(IFERROR(INDEX('Previous cycle PGE'!X:X,MATCH($B3908,'Previous cycle PGE'!$B:$B,0)),"Not in Previous Cycle")=0,"",IFERROR(INDEX('Previous cycle PGE'!X:X,MATCH($B3908,'Previous cycle PGE'!$B:$B,0)),"Not in Previous Cycle"))</f>
        <v>Storey</v>
      </c>
      <c r="Y3908" s="6" t="str">
        <f>IF(IFERROR(INDEX('Previous cycle PGE'!Y:Y,MATCH($B3908,'Previous cycle PGE'!$B:$B,0)),"Not in Previous Cycle")=0,"",IFERROR(INDEX('Previous cycle PGE'!Y:Y,MATCH($B3908,'Previous cycle PGE'!$B:$B,0)),"Not in Previous Cycle"))</f>
        <v/>
      </c>
      <c r="Z3908" s="6" t="str">
        <f>IFERROR(IF(INDEX('Previous cycle PGE'!X:X,MATCH($J3908,'Previous cycle PGE'!$J:$J,0))=0,"",INDEX('Previous cycle PGE'!X:X,MATCH($J3908,'Previous cycle PGE'!$J:$J,0))),IF(NOT(ISNUMBER(SEARCH("Withdrawn",$E3908))),"No Match - Review","No Match - Ignore"))</f>
        <v/>
      </c>
      <c r="AA3908" s="6"/>
      <c r="AB3908" s="6" t="str">
        <f t="shared" si="853"/>
        <v>Storey</v>
      </c>
      <c r="AC3908" s="6" cm="1">
        <f t="array" ref="AC3908">IF(AF3908,MAX(_xlfn._xlws.FILTER(Substations!G:G,Substations!A:A=AB3908)),"")</f>
        <v>230</v>
      </c>
      <c r="AD3908" s="6" t="str" cm="1">
        <f t="array" ref="AD3908">IFERROR(INDEX('2024 TPD Allocation Report'!F:F,MATCH(VALUE(_xlfn.CHOOSECOLS(_xlfn.TEXTSPLIT(B3908,"-"),1)),'2024 TPD Allocation Report'!B:B,0)),"")</f>
        <v/>
      </c>
      <c r="AE3908" s="6" t="str">
        <f t="shared" si="845"/>
        <v/>
      </c>
      <c r="AF3908" s="6" t="b">
        <f>IF(COUNTIF(Substations!A:A,AB3908)&gt;=1,TRUE,FALSE)</f>
        <v>1</v>
      </c>
      <c r="AG3908" s="6" t="b">
        <f t="shared" si="846"/>
        <v>0</v>
      </c>
      <c r="AH3908" s="12" t="str">
        <f t="shared" si="847"/>
        <v>Storey</v>
      </c>
      <c r="AI3908" s="12">
        <f t="shared" si="848"/>
        <v>230</v>
      </c>
      <c r="AJ3908" s="333" t="str">
        <f t="shared" si="849"/>
        <v/>
      </c>
      <c r="AK3908" s="6">
        <f t="shared" si="850"/>
        <v>4.9800000000000004</v>
      </c>
      <c r="AL3908" s="6" t="str">
        <f t="shared" si="851"/>
        <v/>
      </c>
      <c r="AM3908" s="333"/>
      <c r="AN3908" s="333"/>
      <c r="AO3908" s="333"/>
      <c r="AP3908" s="333" t="str">
        <f t="shared" si="852"/>
        <v/>
      </c>
      <c r="AQ3908" s="6" t="str">
        <f t="shared" si="840"/>
        <v/>
      </c>
      <c r="AR3908" s="6" t="str">
        <f t="shared" si="841"/>
        <v/>
      </c>
      <c r="AS3908" s="6" t="str">
        <f t="shared" si="842"/>
        <v/>
      </c>
      <c r="AT3908" s="6">
        <f t="shared" si="843"/>
        <v>0</v>
      </c>
      <c r="AU3908" s="6">
        <f t="shared" si="844"/>
        <v>0</v>
      </c>
    </row>
    <row r="3909" spans="1:47" ht="13.2" hidden="1" x14ac:dyDescent="0.25">
      <c r="A3909" s="202">
        <v>45380.437905092593</v>
      </c>
      <c r="B3909" s="203" t="s">
        <v>19150</v>
      </c>
      <c r="C3909" s="195" t="s">
        <v>1669</v>
      </c>
      <c r="D3909" s="202" t="s">
        <v>1669</v>
      </c>
      <c r="E3909" s="199" t="s">
        <v>1665</v>
      </c>
      <c r="F3909" s="179" t="s">
        <v>10625</v>
      </c>
      <c r="G3909" s="179" t="s">
        <v>1665</v>
      </c>
      <c r="H3909" s="179" t="s">
        <v>1665</v>
      </c>
      <c r="I3909" s="195" t="s">
        <v>1386</v>
      </c>
      <c r="J3909" s="195" t="s">
        <v>10822</v>
      </c>
      <c r="K3909" s="180" t="s">
        <v>696</v>
      </c>
      <c r="L3909" s="181">
        <v>4.9800000000000004</v>
      </c>
      <c r="M3909" s="182" t="s">
        <v>19140</v>
      </c>
      <c r="N3909" s="183" t="s">
        <v>19151</v>
      </c>
      <c r="O3909" s="199" t="s">
        <v>11516</v>
      </c>
      <c r="P3909" s="183" t="s">
        <v>19152</v>
      </c>
      <c r="Q3909" s="199" t="s">
        <v>11516</v>
      </c>
      <c r="R3909" s="195" t="s">
        <v>11516</v>
      </c>
      <c r="S3909" s="182" t="s">
        <v>1665</v>
      </c>
      <c r="T3909" s="182" t="s">
        <v>1665</v>
      </c>
      <c r="U3909" s="195" t="s">
        <v>1665</v>
      </c>
      <c r="V3909" s="202" t="s">
        <v>10632</v>
      </c>
      <c r="X3909" s="6" t="str">
        <f>IF(IFERROR(INDEX('Previous cycle PGE'!X:X,MATCH($B3909,'Previous cycle PGE'!$B:$B,0)),"Not in Previous Cycle")=0,"",IFERROR(INDEX('Previous cycle PGE'!X:X,MATCH($B3909,'Previous cycle PGE'!$B:$B,0)),"Not in Previous Cycle"))</f>
        <v>Storey</v>
      </c>
      <c r="Y3909" s="6" t="str">
        <f>IF(IFERROR(INDEX('Previous cycle PGE'!Y:Y,MATCH($B3909,'Previous cycle PGE'!$B:$B,0)),"Not in Previous Cycle")=0,"",IFERROR(INDEX('Previous cycle PGE'!Y:Y,MATCH($B3909,'Previous cycle PGE'!$B:$B,0)),"Not in Previous Cycle"))</f>
        <v/>
      </c>
      <c r="Z3909" s="6" t="str">
        <f>IFERROR(IF(INDEX('Previous cycle PGE'!X:X,MATCH($J3909,'Previous cycle PGE'!$J:$J,0))=0,"",INDEX('Previous cycle PGE'!X:X,MATCH($J3909,'Previous cycle PGE'!$J:$J,0))),IF(NOT(ISNUMBER(SEARCH("Withdrawn",$E3909))),"No Match - Review","No Match - Ignore"))</f>
        <v/>
      </c>
      <c r="AA3909" s="6"/>
      <c r="AB3909" s="6" t="str">
        <f t="shared" si="853"/>
        <v>Storey</v>
      </c>
      <c r="AC3909" s="6" cm="1">
        <f t="array" ref="AC3909">IF(AF3909,MAX(_xlfn._xlws.FILTER(Substations!G:G,Substations!A:A=AB3909)),"")</f>
        <v>230</v>
      </c>
      <c r="AD3909" s="6" t="str" cm="1">
        <f t="array" ref="AD3909">IFERROR(INDEX('2024 TPD Allocation Report'!F:F,MATCH(VALUE(_xlfn.CHOOSECOLS(_xlfn.TEXTSPLIT(B3909,"-"),1)),'2024 TPD Allocation Report'!B:B,0)),"")</f>
        <v/>
      </c>
      <c r="AE3909" s="6" t="str">
        <f t="shared" si="845"/>
        <v/>
      </c>
      <c r="AF3909" s="6" t="b">
        <f>IF(COUNTIF(Substations!A:A,AB3909)&gt;=1,TRUE,FALSE)</f>
        <v>1</v>
      </c>
      <c r="AG3909" s="6" t="b">
        <f t="shared" si="846"/>
        <v>0</v>
      </c>
      <c r="AH3909" s="12" t="str">
        <f t="shared" si="847"/>
        <v>Storey</v>
      </c>
      <c r="AI3909" s="12">
        <f t="shared" si="848"/>
        <v>230</v>
      </c>
      <c r="AJ3909" s="333" t="str">
        <f t="shared" si="849"/>
        <v/>
      </c>
      <c r="AK3909" s="6" t="str">
        <f t="shared" si="850"/>
        <v/>
      </c>
      <c r="AL3909" s="6" t="str">
        <f t="shared" si="851"/>
        <v/>
      </c>
      <c r="AM3909" s="333"/>
      <c r="AN3909" s="333"/>
      <c r="AO3909" s="333"/>
      <c r="AP3909" s="333" t="str">
        <f t="shared" si="852"/>
        <v/>
      </c>
      <c r="AQ3909" s="6">
        <f t="shared" ref="AQ3909:AQ3972" si="854">IF(MAX(AR3909:AS3909)=0,"",MAX(AR3909:AS3909))</f>
        <v>4.9800000000000004</v>
      </c>
      <c r="AR3909" s="6" t="str">
        <f t="shared" ref="AR3909:AR3972" si="855">IF(ISNUMBER(SEARCH("Battery",K3909)),L3909,"")</f>
        <v/>
      </c>
      <c r="AS3909" s="6">
        <f t="shared" ref="AS3909:AS3972" si="856">IF(ISNUMBER(SEARCH("Storage",K3909)),L3909,"")</f>
        <v>4.9800000000000004</v>
      </c>
      <c r="AT3909" s="6">
        <f t="shared" ref="AT3909:AT3972" si="857">IF(E3909="In Service",1,0)</f>
        <v>0</v>
      </c>
      <c r="AU3909" s="6">
        <f t="shared" ref="AU3909:AU3972" si="858">IF(U3909="Executed",1,0)</f>
        <v>0</v>
      </c>
    </row>
    <row r="3910" spans="1:47" ht="13.2" hidden="1" x14ac:dyDescent="0.25">
      <c r="A3910" s="202">
        <v>45380.552083333336</v>
      </c>
      <c r="B3910" s="203" t="s">
        <v>19153</v>
      </c>
      <c r="C3910" s="195" t="s">
        <v>1669</v>
      </c>
      <c r="D3910" s="202" t="s">
        <v>1669</v>
      </c>
      <c r="E3910" s="199" t="s">
        <v>1665</v>
      </c>
      <c r="F3910" s="179" t="s">
        <v>10625</v>
      </c>
      <c r="G3910" s="179" t="s">
        <v>1665</v>
      </c>
      <c r="H3910" s="179" t="s">
        <v>1665</v>
      </c>
      <c r="I3910" s="195" t="s">
        <v>1386</v>
      </c>
      <c r="J3910" s="195" t="s">
        <v>10822</v>
      </c>
      <c r="K3910" s="180" t="s">
        <v>696</v>
      </c>
      <c r="L3910" s="181">
        <v>4.9800000000000004</v>
      </c>
      <c r="M3910" s="182" t="s">
        <v>19140</v>
      </c>
      <c r="N3910" s="183" t="s">
        <v>19151</v>
      </c>
      <c r="O3910" s="199" t="s">
        <v>11516</v>
      </c>
      <c r="P3910" s="183" t="s">
        <v>19152</v>
      </c>
      <c r="Q3910" s="199" t="s">
        <v>11516</v>
      </c>
      <c r="R3910" s="195" t="s">
        <v>11516</v>
      </c>
      <c r="S3910" s="182" t="s">
        <v>1665</v>
      </c>
      <c r="T3910" s="182" t="s">
        <v>1665</v>
      </c>
      <c r="U3910" s="195" t="s">
        <v>1665</v>
      </c>
      <c r="V3910" s="202" t="s">
        <v>10632</v>
      </c>
      <c r="X3910" s="6" t="str">
        <f>IF(IFERROR(INDEX('Previous cycle PGE'!X:X,MATCH($B3910,'Previous cycle PGE'!$B:$B,0)),"Not in Previous Cycle")=0,"",IFERROR(INDEX('Previous cycle PGE'!X:X,MATCH($B3910,'Previous cycle PGE'!$B:$B,0)),"Not in Previous Cycle"))</f>
        <v>Storey</v>
      </c>
      <c r="Y3910" s="6" t="str">
        <f>IF(IFERROR(INDEX('Previous cycle PGE'!Y:Y,MATCH($B3910,'Previous cycle PGE'!$B:$B,0)),"Not in Previous Cycle")=0,"",IFERROR(INDEX('Previous cycle PGE'!Y:Y,MATCH($B3910,'Previous cycle PGE'!$B:$B,0)),"Not in Previous Cycle"))</f>
        <v/>
      </c>
      <c r="Z3910" s="6" t="str">
        <f>IFERROR(IF(INDEX('Previous cycle PGE'!X:X,MATCH($J3910,'Previous cycle PGE'!$J:$J,0))=0,"",INDEX('Previous cycle PGE'!X:X,MATCH($J3910,'Previous cycle PGE'!$J:$J,0))),IF(NOT(ISNUMBER(SEARCH("Withdrawn",$E3910))),"No Match - Review","No Match - Ignore"))</f>
        <v/>
      </c>
      <c r="AA3910" s="6"/>
      <c r="AB3910" s="6" t="str">
        <f t="shared" si="853"/>
        <v>Storey</v>
      </c>
      <c r="AC3910" s="6" cm="1">
        <f t="array" ref="AC3910">IF(AF3910,MAX(_xlfn._xlws.FILTER(Substations!G:G,Substations!A:A=AB3910)),"")</f>
        <v>230</v>
      </c>
      <c r="AD3910" s="6" t="str" cm="1">
        <f t="array" ref="AD3910">IFERROR(INDEX('2024 TPD Allocation Report'!F:F,MATCH(VALUE(_xlfn.CHOOSECOLS(_xlfn.TEXTSPLIT(B3910,"-"),1)),'2024 TPD Allocation Report'!B:B,0)),"")</f>
        <v/>
      </c>
      <c r="AE3910" s="6" t="str">
        <f t="shared" ref="AE3910:AE3973" si="859">IFERROR(AD3910*L3910,"")</f>
        <v/>
      </c>
      <c r="AF3910" s="6" t="b">
        <f>IF(COUNTIF(Substations!A:A,AB3910)&gt;=1,TRUE,FALSE)</f>
        <v>1</v>
      </c>
      <c r="AG3910" s="6" t="b">
        <f t="shared" ref="AG3910:AG3973" si="860">AND(E3910&lt;&gt;"Withdrawn",AF3910=TRUE,E3910&lt;&gt;"In Service")</f>
        <v>0</v>
      </c>
      <c r="AH3910" s="12" t="str">
        <f t="shared" ref="AH3910:AH3973" si="861">IF(AND(X3910&lt;&gt;"",X3910&lt;&gt;"not found",X3910&lt;&gt;"Not in Previous Cycle"),X3910,IF(Z3910&lt;&gt;"",Z3910,IF(AB3910&lt;&gt;"",AB3910,"")))</f>
        <v>Storey</v>
      </c>
      <c r="AI3910" s="12">
        <f t="shared" ref="AI3910:AI3973" si="862">IF(AC3910&lt;&gt;"",AC3910,IF(AND(X3910&lt;&gt;"",X3910&lt;&gt;"not found",X3910&lt;&gt;"Not in Previous Cycle"),Y3910,IF(AA3910&lt;&gt;"",AA3910,"")))</f>
        <v>230</v>
      </c>
      <c r="AJ3910" s="333" t="str">
        <f t="shared" ref="AJ3910:AJ3973" si="863">IF(AND(ISNUMBER(SEARCH("Solar PV",K3910)),AE3910&lt;&gt;""),AK3910-AE3910,"")</f>
        <v/>
      </c>
      <c r="AK3910" s="6" t="str">
        <f t="shared" ref="AK3910:AK3973" si="864">IF(ISNUMBER(SEARCH("Solar PV",K3910)),L3910,"")</f>
        <v/>
      </c>
      <c r="AL3910" s="6" t="str">
        <f t="shared" ref="AL3910:AL3973" si="865">IF(ISNUMBER(SEARCH("Wind",K3910)),L3910,"")</f>
        <v/>
      </c>
      <c r="AM3910" s="333"/>
      <c r="AN3910" s="333"/>
      <c r="AO3910" s="333"/>
      <c r="AP3910" s="333" t="str">
        <f t="shared" ref="AP3910:AP3973" si="866">IF(AND(OR(ISNUMBER(SEARCH("Battery",K3910)),ISNUMBER(SEARCH("Storage",K3910))),AE3910&lt;&gt;""),AQ3910-AE3910,"")</f>
        <v/>
      </c>
      <c r="AQ3910" s="6">
        <f t="shared" si="854"/>
        <v>4.9800000000000004</v>
      </c>
      <c r="AR3910" s="6" t="str">
        <f t="shared" si="855"/>
        <v/>
      </c>
      <c r="AS3910" s="6">
        <f t="shared" si="856"/>
        <v>4.9800000000000004</v>
      </c>
      <c r="AT3910" s="6">
        <f t="shared" si="857"/>
        <v>0</v>
      </c>
      <c r="AU3910" s="6">
        <f t="shared" si="858"/>
        <v>0</v>
      </c>
    </row>
    <row r="3911" spans="1:47" ht="13.2" hidden="1" x14ac:dyDescent="0.25">
      <c r="A3911" s="202">
        <v>45380.589583333334</v>
      </c>
      <c r="B3911" s="203" t="s">
        <v>19154</v>
      </c>
      <c r="C3911" s="195" t="s">
        <v>1669</v>
      </c>
      <c r="D3911" s="202" t="s">
        <v>1669</v>
      </c>
      <c r="E3911" s="199" t="s">
        <v>1665</v>
      </c>
      <c r="F3911" s="179" t="s">
        <v>10625</v>
      </c>
      <c r="G3911" s="179" t="s">
        <v>1665</v>
      </c>
      <c r="H3911" s="179" t="s">
        <v>1665</v>
      </c>
      <c r="I3911" s="195" t="s">
        <v>1386</v>
      </c>
      <c r="J3911" s="195" t="s">
        <v>10822</v>
      </c>
      <c r="K3911" s="180" t="s">
        <v>696</v>
      </c>
      <c r="L3911" s="181">
        <v>4.9800000000000004</v>
      </c>
      <c r="M3911" s="182" t="s">
        <v>19140</v>
      </c>
      <c r="N3911" s="183" t="s">
        <v>19155</v>
      </c>
      <c r="O3911" s="199" t="s">
        <v>11516</v>
      </c>
      <c r="P3911" s="183" t="s">
        <v>19152</v>
      </c>
      <c r="Q3911" s="199" t="s">
        <v>11516</v>
      </c>
      <c r="R3911" s="195" t="s">
        <v>11516</v>
      </c>
      <c r="S3911" s="182" t="s">
        <v>1665</v>
      </c>
      <c r="T3911" s="182" t="s">
        <v>1665</v>
      </c>
      <c r="U3911" s="195" t="s">
        <v>1665</v>
      </c>
      <c r="V3911" s="202" t="s">
        <v>10632</v>
      </c>
      <c r="X3911" s="6" t="str">
        <f>IF(IFERROR(INDEX('Previous cycle PGE'!X:X,MATCH($B3911,'Previous cycle PGE'!$B:$B,0)),"Not in Previous Cycle")=0,"",IFERROR(INDEX('Previous cycle PGE'!X:X,MATCH($B3911,'Previous cycle PGE'!$B:$B,0)),"Not in Previous Cycle"))</f>
        <v>Storey</v>
      </c>
      <c r="Y3911" s="6" t="str">
        <f>IF(IFERROR(INDEX('Previous cycle PGE'!Y:Y,MATCH($B3911,'Previous cycle PGE'!$B:$B,0)),"Not in Previous Cycle")=0,"",IFERROR(INDEX('Previous cycle PGE'!Y:Y,MATCH($B3911,'Previous cycle PGE'!$B:$B,0)),"Not in Previous Cycle"))</f>
        <v/>
      </c>
      <c r="Z3911" s="6" t="str">
        <f>IFERROR(IF(INDEX('Previous cycle PGE'!X:X,MATCH($J3911,'Previous cycle PGE'!$J:$J,0))=0,"",INDEX('Previous cycle PGE'!X:X,MATCH($J3911,'Previous cycle PGE'!$J:$J,0))),IF(NOT(ISNUMBER(SEARCH("Withdrawn",$E3911))),"No Match - Review","No Match - Ignore"))</f>
        <v/>
      </c>
      <c r="AA3911" s="6"/>
      <c r="AB3911" s="6" t="str">
        <f t="shared" ref="AB3911:AB3974" si="867">PROPER(SUBSTITUTE(J3911," SUB",""))</f>
        <v>Storey</v>
      </c>
      <c r="AC3911" s="6" cm="1">
        <f t="array" ref="AC3911">IF(AF3911,MAX(_xlfn._xlws.FILTER(Substations!G:G,Substations!A:A=AB3911)),"")</f>
        <v>230</v>
      </c>
      <c r="AD3911" s="6" t="str" cm="1">
        <f t="array" ref="AD3911">IFERROR(INDEX('2024 TPD Allocation Report'!F:F,MATCH(VALUE(_xlfn.CHOOSECOLS(_xlfn.TEXTSPLIT(B3911,"-"),1)),'2024 TPD Allocation Report'!B:B,0)),"")</f>
        <v/>
      </c>
      <c r="AE3911" s="6" t="str">
        <f t="shared" si="859"/>
        <v/>
      </c>
      <c r="AF3911" s="6" t="b">
        <f>IF(COUNTIF(Substations!A:A,AB3911)&gt;=1,TRUE,FALSE)</f>
        <v>1</v>
      </c>
      <c r="AG3911" s="6" t="b">
        <f t="shared" si="860"/>
        <v>0</v>
      </c>
      <c r="AH3911" s="12" t="str">
        <f t="shared" si="861"/>
        <v>Storey</v>
      </c>
      <c r="AI3911" s="12">
        <f t="shared" si="862"/>
        <v>230</v>
      </c>
      <c r="AJ3911" s="333" t="str">
        <f t="shared" si="863"/>
        <v/>
      </c>
      <c r="AK3911" s="6" t="str">
        <f t="shared" si="864"/>
        <v/>
      </c>
      <c r="AL3911" s="6" t="str">
        <f t="shared" si="865"/>
        <v/>
      </c>
      <c r="AM3911" s="333"/>
      <c r="AN3911" s="333"/>
      <c r="AO3911" s="333"/>
      <c r="AP3911" s="333" t="str">
        <f t="shared" si="866"/>
        <v/>
      </c>
      <c r="AQ3911" s="6">
        <f t="shared" si="854"/>
        <v>4.9800000000000004</v>
      </c>
      <c r="AR3911" s="6" t="str">
        <f t="shared" si="855"/>
        <v/>
      </c>
      <c r="AS3911" s="6">
        <f t="shared" si="856"/>
        <v>4.9800000000000004</v>
      </c>
      <c r="AT3911" s="6">
        <f t="shared" si="857"/>
        <v>0</v>
      </c>
      <c r="AU3911" s="6">
        <f t="shared" si="858"/>
        <v>0</v>
      </c>
    </row>
    <row r="3912" spans="1:47" ht="13.2" hidden="1" x14ac:dyDescent="0.25">
      <c r="A3912" s="202">
        <v>45385.672222222223</v>
      </c>
      <c r="B3912" s="203" t="s">
        <v>19156</v>
      </c>
      <c r="C3912" s="195" t="s">
        <v>1650</v>
      </c>
      <c r="D3912" s="202" t="s">
        <v>1650</v>
      </c>
      <c r="E3912" s="199" t="s">
        <v>1665</v>
      </c>
      <c r="F3912" s="179" t="s">
        <v>10625</v>
      </c>
      <c r="G3912" s="179" t="s">
        <v>1665</v>
      </c>
      <c r="H3912" s="179" t="s">
        <v>1665</v>
      </c>
      <c r="I3912" s="195" t="s">
        <v>821</v>
      </c>
      <c r="J3912" s="195" t="s">
        <v>16990</v>
      </c>
      <c r="K3912" s="180" t="s">
        <v>10672</v>
      </c>
      <c r="L3912" s="181">
        <v>4.9800000000000004</v>
      </c>
      <c r="M3912" s="182" t="s">
        <v>19140</v>
      </c>
      <c r="N3912" s="183" t="s">
        <v>19157</v>
      </c>
      <c r="O3912" s="199" t="s">
        <v>11516</v>
      </c>
      <c r="P3912" s="183" t="s">
        <v>1665</v>
      </c>
      <c r="Q3912" s="199" t="s">
        <v>1665</v>
      </c>
      <c r="R3912" s="195" t="s">
        <v>1665</v>
      </c>
      <c r="S3912" s="182" t="s">
        <v>1665</v>
      </c>
      <c r="T3912" s="182" t="s">
        <v>1665</v>
      </c>
      <c r="U3912" s="195" t="s">
        <v>1665</v>
      </c>
      <c r="V3912" s="202" t="s">
        <v>10632</v>
      </c>
      <c r="X3912" s="6" t="str">
        <f>IF(IFERROR(INDEX('Previous cycle PGE'!X:X,MATCH($B3912,'Previous cycle PGE'!$B:$B,0)),"Not in Previous Cycle")=0,"",IFERROR(INDEX('Previous cycle PGE'!X:X,MATCH($B3912,'Previous cycle PGE'!$B:$B,0)),"Not in Previous Cycle"))</f>
        <v/>
      </c>
      <c r="Y3912" s="6" t="str">
        <f>IF(IFERROR(INDEX('Previous cycle PGE'!Y:Y,MATCH($B3912,'Previous cycle PGE'!$B:$B,0)),"Not in Previous Cycle")=0,"",IFERROR(INDEX('Previous cycle PGE'!Y:Y,MATCH($B3912,'Previous cycle PGE'!$B:$B,0)),"Not in Previous Cycle"))</f>
        <v/>
      </c>
      <c r="Z3912" s="6" t="str">
        <f>IFERROR(IF(INDEX('Previous cycle PGE'!X:X,MATCH($J3912,'Previous cycle PGE'!$J:$J,0))=0,"",INDEX('Previous cycle PGE'!X:X,MATCH($J3912,'Previous cycle PGE'!$J:$J,0))),IF(NOT(ISNUMBER(SEARCH("Withdrawn",$E3912))),"No Match - Review","No Match - Ignore"))</f>
        <v/>
      </c>
      <c r="AA3912" s="6"/>
      <c r="AB3912" s="6" t="str">
        <f t="shared" si="867"/>
        <v>Livingston</v>
      </c>
      <c r="AC3912" s="6" t="str" cm="1">
        <f t="array" ref="AC3912">IF(AF3912,MAX(_xlfn._xlws.FILTER(Substations!G:G,Substations!A:A=AB3912)),"")</f>
        <v/>
      </c>
      <c r="AD3912" s="6" t="str" cm="1">
        <f t="array" ref="AD3912">IFERROR(INDEX('2024 TPD Allocation Report'!F:F,MATCH(VALUE(_xlfn.CHOOSECOLS(_xlfn.TEXTSPLIT(B3912,"-"),1)),'2024 TPD Allocation Report'!B:B,0)),"")</f>
        <v/>
      </c>
      <c r="AE3912" s="6" t="str">
        <f t="shared" si="859"/>
        <v/>
      </c>
      <c r="AF3912" s="6" t="b">
        <f>IF(COUNTIF(Substations!A:A,AB3912)&gt;=1,TRUE,FALSE)</f>
        <v>0</v>
      </c>
      <c r="AG3912" s="6" t="b">
        <f t="shared" si="860"/>
        <v>0</v>
      </c>
      <c r="AH3912" s="12" t="str">
        <f t="shared" si="861"/>
        <v>Livingston</v>
      </c>
      <c r="AI3912" s="12" t="str">
        <f t="shared" si="862"/>
        <v/>
      </c>
      <c r="AJ3912" s="333" t="str">
        <f t="shared" si="863"/>
        <v/>
      </c>
      <c r="AK3912" s="6">
        <f t="shared" si="864"/>
        <v>4.9800000000000004</v>
      </c>
      <c r="AL3912" s="6" t="str">
        <f t="shared" si="865"/>
        <v/>
      </c>
      <c r="AM3912" s="333"/>
      <c r="AN3912" s="333"/>
      <c r="AO3912" s="333"/>
      <c r="AP3912" s="333" t="str">
        <f t="shared" si="866"/>
        <v/>
      </c>
      <c r="AQ3912" s="6" t="str">
        <f t="shared" si="854"/>
        <v/>
      </c>
      <c r="AR3912" s="6" t="str">
        <f t="shared" si="855"/>
        <v/>
      </c>
      <c r="AS3912" s="6" t="str">
        <f t="shared" si="856"/>
        <v/>
      </c>
      <c r="AT3912" s="6">
        <f t="shared" si="857"/>
        <v>0</v>
      </c>
      <c r="AU3912" s="6">
        <f t="shared" si="858"/>
        <v>0</v>
      </c>
    </row>
    <row r="3913" spans="1:47" ht="13.2" hidden="1" x14ac:dyDescent="0.25">
      <c r="A3913" s="202">
        <v>45386.675000000003</v>
      </c>
      <c r="B3913" s="203" t="s">
        <v>19158</v>
      </c>
      <c r="C3913" s="195" t="s">
        <v>1669</v>
      </c>
      <c r="D3913" s="202" t="s">
        <v>1669</v>
      </c>
      <c r="E3913" s="199" t="s">
        <v>1665</v>
      </c>
      <c r="F3913" s="179" t="s">
        <v>10625</v>
      </c>
      <c r="G3913" s="179" t="s">
        <v>1665</v>
      </c>
      <c r="H3913" s="179" t="s">
        <v>1665</v>
      </c>
      <c r="I3913" s="195" t="s">
        <v>743</v>
      </c>
      <c r="J3913" s="195" t="s">
        <v>10882</v>
      </c>
      <c r="K3913" s="180" t="s">
        <v>10672</v>
      </c>
      <c r="L3913" s="181">
        <v>4.9800000000000004</v>
      </c>
      <c r="M3913" s="182" t="s">
        <v>19140</v>
      </c>
      <c r="N3913" s="183" t="s">
        <v>1665</v>
      </c>
      <c r="O3913" s="199" t="s">
        <v>1665</v>
      </c>
      <c r="P3913" s="183" t="s">
        <v>1665</v>
      </c>
      <c r="Q3913" s="199" t="s">
        <v>1665</v>
      </c>
      <c r="R3913" s="195" t="s">
        <v>11516</v>
      </c>
      <c r="S3913" s="182" t="s">
        <v>1665</v>
      </c>
      <c r="T3913" s="182" t="s">
        <v>1665</v>
      </c>
      <c r="U3913" s="195" t="s">
        <v>1665</v>
      </c>
      <c r="V3913" s="202" t="s">
        <v>10632</v>
      </c>
      <c r="X3913" s="6" t="str">
        <f>IF(IFERROR(INDEX('Previous cycle PGE'!X:X,MATCH($B3913,'Previous cycle PGE'!$B:$B,0)),"Not in Previous Cycle")=0,"",IFERROR(INDEX('Previous cycle PGE'!X:X,MATCH($B3913,'Previous cycle PGE'!$B:$B,0)),"Not in Previous Cycle"))</f>
        <v/>
      </c>
      <c r="Y3913" s="6" t="str">
        <f>IF(IFERROR(INDEX('Previous cycle PGE'!Y:Y,MATCH($B3913,'Previous cycle PGE'!$B:$B,0)),"Not in Previous Cycle")=0,"",IFERROR(INDEX('Previous cycle PGE'!Y:Y,MATCH($B3913,'Previous cycle PGE'!$B:$B,0)),"Not in Previous Cycle"))</f>
        <v/>
      </c>
      <c r="Z3913" s="6" t="str">
        <f>IFERROR(IF(INDEX('Previous cycle PGE'!X:X,MATCH($J3913,'Previous cycle PGE'!$J:$J,0))=0,"",INDEX('Previous cycle PGE'!X:X,MATCH($J3913,'Previous cycle PGE'!$J:$J,0))),IF(NOT(ISNUMBER(SEARCH("Withdrawn",$E3913))),"No Match - Review","No Match - Ignore"))</f>
        <v/>
      </c>
      <c r="AA3913" s="6"/>
      <c r="AB3913" s="6" t="str">
        <f t="shared" si="867"/>
        <v>Elk Hills</v>
      </c>
      <c r="AC3913" s="6" cm="1">
        <f t="array" ref="AC3913">IF(AF3913,MAX(_xlfn._xlws.FILTER(Substations!G:G,Substations!A:A=AB3913)),"")</f>
        <v>230</v>
      </c>
      <c r="AD3913" s="6" t="str" cm="1">
        <f t="array" ref="AD3913">IFERROR(INDEX('2024 TPD Allocation Report'!F:F,MATCH(VALUE(_xlfn.CHOOSECOLS(_xlfn.TEXTSPLIT(B3913,"-"),1)),'2024 TPD Allocation Report'!B:B,0)),"")</f>
        <v/>
      </c>
      <c r="AE3913" s="6" t="str">
        <f t="shared" si="859"/>
        <v/>
      </c>
      <c r="AF3913" s="6" t="b">
        <f>IF(COUNTIF(Substations!A:A,AB3913)&gt;=1,TRUE,FALSE)</f>
        <v>1</v>
      </c>
      <c r="AG3913" s="6" t="b">
        <f t="shared" si="860"/>
        <v>0</v>
      </c>
      <c r="AH3913" s="12" t="str">
        <f t="shared" si="861"/>
        <v>Elk Hills</v>
      </c>
      <c r="AI3913" s="12">
        <f t="shared" si="862"/>
        <v>230</v>
      </c>
      <c r="AJ3913" s="333" t="str">
        <f t="shared" si="863"/>
        <v/>
      </c>
      <c r="AK3913" s="6">
        <f t="shared" si="864"/>
        <v>4.9800000000000004</v>
      </c>
      <c r="AL3913" s="6" t="str">
        <f t="shared" si="865"/>
        <v/>
      </c>
      <c r="AM3913" s="333"/>
      <c r="AN3913" s="333"/>
      <c r="AO3913" s="333"/>
      <c r="AP3913" s="333" t="str">
        <f t="shared" si="866"/>
        <v/>
      </c>
      <c r="AQ3913" s="6" t="str">
        <f t="shared" si="854"/>
        <v/>
      </c>
      <c r="AR3913" s="6" t="str">
        <f t="shared" si="855"/>
        <v/>
      </c>
      <c r="AS3913" s="6" t="str">
        <f t="shared" si="856"/>
        <v/>
      </c>
      <c r="AT3913" s="6">
        <f t="shared" si="857"/>
        <v>0</v>
      </c>
      <c r="AU3913" s="6">
        <f t="shared" si="858"/>
        <v>0</v>
      </c>
    </row>
    <row r="3914" spans="1:47" ht="13.2" hidden="1" x14ac:dyDescent="0.25">
      <c r="A3914" s="202">
        <v>45391.624305555553</v>
      </c>
      <c r="B3914" s="203" t="s">
        <v>19159</v>
      </c>
      <c r="C3914" s="195" t="s">
        <v>1650</v>
      </c>
      <c r="D3914" s="202" t="s">
        <v>1650</v>
      </c>
      <c r="E3914" s="199" t="s">
        <v>1665</v>
      </c>
      <c r="F3914" s="179" t="s">
        <v>10625</v>
      </c>
      <c r="G3914" s="179" t="s">
        <v>1665</v>
      </c>
      <c r="H3914" s="179" t="s">
        <v>1665</v>
      </c>
      <c r="I3914" s="195" t="s">
        <v>720</v>
      </c>
      <c r="J3914" s="195" t="s">
        <v>16120</v>
      </c>
      <c r="K3914" s="180" t="s">
        <v>10672</v>
      </c>
      <c r="L3914" s="181">
        <v>3.984</v>
      </c>
      <c r="M3914" s="182" t="s">
        <v>19140</v>
      </c>
      <c r="N3914" s="183" t="s">
        <v>19157</v>
      </c>
      <c r="O3914" s="199" t="s">
        <v>11516</v>
      </c>
      <c r="P3914" s="183" t="s">
        <v>1665</v>
      </c>
      <c r="Q3914" s="199" t="s">
        <v>1665</v>
      </c>
      <c r="R3914" s="195" t="s">
        <v>1665</v>
      </c>
      <c r="S3914" s="182" t="s">
        <v>1665</v>
      </c>
      <c r="T3914" s="182" t="s">
        <v>1665</v>
      </c>
      <c r="U3914" s="195" t="s">
        <v>1665</v>
      </c>
      <c r="V3914" s="202" t="s">
        <v>10632</v>
      </c>
      <c r="X3914" s="6" t="str">
        <f>IF(IFERROR(INDEX('Previous cycle PGE'!X:X,MATCH($B3914,'Previous cycle PGE'!$B:$B,0)),"Not in Previous Cycle")=0,"",IFERROR(INDEX('Previous cycle PGE'!X:X,MATCH($B3914,'Previous cycle PGE'!$B:$B,0)),"Not in Previous Cycle"))</f>
        <v/>
      </c>
      <c r="Y3914" s="6" t="str">
        <f>IF(IFERROR(INDEX('Previous cycle PGE'!Y:Y,MATCH($B3914,'Previous cycle PGE'!$B:$B,0)),"Not in Previous Cycle")=0,"",IFERROR(INDEX('Previous cycle PGE'!Y:Y,MATCH($B3914,'Previous cycle PGE'!$B:$B,0)),"Not in Previous Cycle"))</f>
        <v/>
      </c>
      <c r="Z3914" s="6" t="str">
        <f>IFERROR(IF(INDEX('Previous cycle PGE'!X:X,MATCH($J3914,'Previous cycle PGE'!$J:$J,0))=0,"",INDEX('Previous cycle PGE'!X:X,MATCH($J3914,'Previous cycle PGE'!$J:$J,0))),IF(NOT(ISNUMBER(SEARCH("Withdrawn",$E3914))),"No Match - Review","No Match - Ignore"))</f>
        <v>Panoche</v>
      </c>
      <c r="AA3914" s="6"/>
      <c r="AB3914" s="6" t="str">
        <f t="shared" si="867"/>
        <v>Panoche</v>
      </c>
      <c r="AC3914" s="6" cm="1">
        <f t="array" ref="AC3914">IF(AF3914,MAX(_xlfn._xlws.FILTER(Substations!G:G,Substations!A:A=AB3914)),"")</f>
        <v>230</v>
      </c>
      <c r="AD3914" s="6" t="str" cm="1">
        <f t="array" ref="AD3914">IFERROR(INDEX('2024 TPD Allocation Report'!F:F,MATCH(VALUE(_xlfn.CHOOSECOLS(_xlfn.TEXTSPLIT(B3914,"-"),1)),'2024 TPD Allocation Report'!B:B,0)),"")</f>
        <v/>
      </c>
      <c r="AE3914" s="6" t="str">
        <f t="shared" si="859"/>
        <v/>
      </c>
      <c r="AF3914" s="6" t="b">
        <f>IF(COUNTIF(Substations!A:A,AB3914)&gt;=1,TRUE,FALSE)</f>
        <v>1</v>
      </c>
      <c r="AG3914" s="6" t="b">
        <f t="shared" si="860"/>
        <v>0</v>
      </c>
      <c r="AH3914" s="12" t="str">
        <f t="shared" si="861"/>
        <v>Panoche</v>
      </c>
      <c r="AI3914" s="12">
        <f t="shared" si="862"/>
        <v>230</v>
      </c>
      <c r="AJ3914" s="333" t="str">
        <f t="shared" si="863"/>
        <v/>
      </c>
      <c r="AK3914" s="6">
        <f t="shared" si="864"/>
        <v>3.984</v>
      </c>
      <c r="AL3914" s="6" t="str">
        <f t="shared" si="865"/>
        <v/>
      </c>
      <c r="AM3914" s="333"/>
      <c r="AN3914" s="333"/>
      <c r="AO3914" s="333"/>
      <c r="AP3914" s="333" t="str">
        <f t="shared" si="866"/>
        <v/>
      </c>
      <c r="AQ3914" s="6" t="str">
        <f t="shared" si="854"/>
        <v/>
      </c>
      <c r="AR3914" s="6" t="str">
        <f t="shared" si="855"/>
        <v/>
      </c>
      <c r="AS3914" s="6" t="str">
        <f t="shared" si="856"/>
        <v/>
      </c>
      <c r="AT3914" s="6">
        <f t="shared" si="857"/>
        <v>0</v>
      </c>
      <c r="AU3914" s="6">
        <f t="shared" si="858"/>
        <v>0</v>
      </c>
    </row>
    <row r="3915" spans="1:47" ht="13.2" hidden="1" x14ac:dyDescent="0.25">
      <c r="A3915" s="202">
        <v>45373.736805555556</v>
      </c>
      <c r="B3915" s="203" t="s">
        <v>19160</v>
      </c>
      <c r="C3915" s="195" t="s">
        <v>1650</v>
      </c>
      <c r="D3915" s="202" t="s">
        <v>1650</v>
      </c>
      <c r="E3915" s="199" t="s">
        <v>4006</v>
      </c>
      <c r="F3915" s="179" t="s">
        <v>10625</v>
      </c>
      <c r="G3915" s="179" t="s">
        <v>1653</v>
      </c>
      <c r="H3915" s="179" t="s">
        <v>1653</v>
      </c>
      <c r="I3915" s="195" t="s">
        <v>1094</v>
      </c>
      <c r="J3915" s="195" t="s">
        <v>14831</v>
      </c>
      <c r="K3915" s="180" t="s">
        <v>10672</v>
      </c>
      <c r="L3915" s="181">
        <v>3.55</v>
      </c>
      <c r="M3915" s="182" t="s">
        <v>19140</v>
      </c>
      <c r="N3915" s="183" t="s">
        <v>19161</v>
      </c>
      <c r="O3915" s="199" t="s">
        <v>11516</v>
      </c>
      <c r="P3915" s="183" t="s">
        <v>17883</v>
      </c>
      <c r="Q3915" s="199" t="s">
        <v>11083</v>
      </c>
      <c r="R3915" s="195" t="s">
        <v>11084</v>
      </c>
      <c r="S3915" s="182" t="s">
        <v>11084</v>
      </c>
      <c r="T3915" s="182" t="s">
        <v>11084</v>
      </c>
      <c r="U3915" s="195" t="s">
        <v>706</v>
      </c>
      <c r="V3915" s="202" t="s">
        <v>10632</v>
      </c>
      <c r="X3915" s="6" t="str">
        <f>IF(IFERROR(INDEX('Previous cycle PGE'!X:X,MATCH($B3915,'Previous cycle PGE'!$B:$B,0)),"Not in Previous Cycle")=0,"",IFERROR(INDEX('Previous cycle PGE'!X:X,MATCH($B3915,'Previous cycle PGE'!$B:$B,0)),"Not in Previous Cycle"))</f>
        <v>Buena Vista</v>
      </c>
      <c r="Y3915" s="6" t="str">
        <f>IF(IFERROR(INDEX('Previous cycle PGE'!Y:Y,MATCH($B3915,'Previous cycle PGE'!$B:$B,0)),"Not in Previous Cycle")=0,"",IFERROR(INDEX('Previous cycle PGE'!Y:Y,MATCH($B3915,'Previous cycle PGE'!$B:$B,0)),"Not in Previous Cycle"))</f>
        <v/>
      </c>
      <c r="Z3915" s="6" t="str">
        <f>IFERROR(IF(INDEX('Previous cycle PGE'!X:X,MATCH($J3915,'Previous cycle PGE'!$J:$J,0))=0,"",INDEX('Previous cycle PGE'!X:X,MATCH($J3915,'Previous cycle PGE'!$J:$J,0))),IF(NOT(ISNUMBER(SEARCH("Withdrawn",$E3915))),"No Match - Review","No Match - Ignore"))</f>
        <v/>
      </c>
      <c r="AA3915" s="6" t="str">
        <f>IFERROR(IF(INDEX('Previous cycle PGE'!Y:Y,MATCH($J3915,'Previous cycle PGE'!$J:$J,0))=0,"",INDEX('Previous cycle PGE'!Y:Y,MATCH($J3915,'Previous cycle PGE'!$J:$J,0))),IF(NOT(ISNUMBER(SEARCH("Withdrawn",$E3915))),"No Match - Review","No Match - Ignore"))</f>
        <v/>
      </c>
      <c r="AB3915" s="6" t="str">
        <f t="shared" si="867"/>
        <v>Buena Vista</v>
      </c>
      <c r="AC3915" s="6" t="str" cm="1">
        <f t="array" ref="AC3915">IF(AF3915,MAX(_xlfn._xlws.FILTER(Substations!G:G,Substations!A:A=AB3915)),"")</f>
        <v/>
      </c>
      <c r="AD3915" s="6" t="str" cm="1">
        <f t="array" ref="AD3915">IFERROR(INDEX('2024 TPD Allocation Report'!F:F,MATCH(VALUE(_xlfn.CHOOSECOLS(_xlfn.TEXTSPLIT(B3915,"-"),1)),'2024 TPD Allocation Report'!B:B,0)),"")</f>
        <v/>
      </c>
      <c r="AE3915" s="6" t="str">
        <f t="shared" si="859"/>
        <v/>
      </c>
      <c r="AF3915" s="6" t="b">
        <f>IF(COUNTIF(Substations!A:A,AB3915)&gt;=1,TRUE,FALSE)</f>
        <v>0</v>
      </c>
      <c r="AG3915" s="6" t="b">
        <f t="shared" si="860"/>
        <v>0</v>
      </c>
      <c r="AH3915" s="12" t="str">
        <f t="shared" si="861"/>
        <v>Buena Vista</v>
      </c>
      <c r="AI3915" s="12" t="str">
        <f t="shared" si="862"/>
        <v/>
      </c>
      <c r="AJ3915" s="333" t="str">
        <f t="shared" si="863"/>
        <v/>
      </c>
      <c r="AK3915" s="6">
        <f t="shared" si="864"/>
        <v>3.55</v>
      </c>
      <c r="AL3915" s="6" t="str">
        <f t="shared" si="865"/>
        <v/>
      </c>
      <c r="AM3915" s="333"/>
      <c r="AN3915" s="333"/>
      <c r="AO3915" s="333"/>
      <c r="AP3915" s="333" t="str">
        <f t="shared" si="866"/>
        <v/>
      </c>
      <c r="AQ3915" s="6" t="str">
        <f t="shared" si="854"/>
        <v/>
      </c>
      <c r="AR3915" s="6" t="str">
        <f t="shared" si="855"/>
        <v/>
      </c>
      <c r="AS3915" s="6" t="str">
        <f t="shared" si="856"/>
        <v/>
      </c>
      <c r="AT3915" s="6">
        <f t="shared" si="857"/>
        <v>0</v>
      </c>
      <c r="AU3915" s="6">
        <f t="shared" si="858"/>
        <v>1</v>
      </c>
    </row>
    <row r="3916" spans="1:47" ht="13.2" hidden="1" x14ac:dyDescent="0.25">
      <c r="A3916" s="202">
        <v>45378.327453703707</v>
      </c>
      <c r="B3916" s="203" t="s">
        <v>19162</v>
      </c>
      <c r="C3916" s="195" t="s">
        <v>15508</v>
      </c>
      <c r="D3916" s="202" t="s">
        <v>15508</v>
      </c>
      <c r="E3916" s="199" t="s">
        <v>4006</v>
      </c>
      <c r="F3916" s="179" t="s">
        <v>10625</v>
      </c>
      <c r="G3916" s="179" t="s">
        <v>1653</v>
      </c>
      <c r="H3916" s="179" t="s">
        <v>1653</v>
      </c>
      <c r="I3916" s="195" t="s">
        <v>10655</v>
      </c>
      <c r="J3916" s="195" t="s">
        <v>13230</v>
      </c>
      <c r="K3916" s="180" t="s">
        <v>726</v>
      </c>
      <c r="L3916" s="181">
        <v>3</v>
      </c>
      <c r="M3916" s="182" t="s">
        <v>19140</v>
      </c>
      <c r="N3916" s="183" t="s">
        <v>3234</v>
      </c>
      <c r="O3916" s="199" t="s">
        <v>3234</v>
      </c>
      <c r="P3916" s="183" t="s">
        <v>3234</v>
      </c>
      <c r="Q3916" s="199" t="s">
        <v>3234</v>
      </c>
      <c r="R3916" s="195" t="s">
        <v>11083</v>
      </c>
      <c r="S3916" s="182" t="s">
        <v>927</v>
      </c>
      <c r="T3916" s="182" t="s">
        <v>1653</v>
      </c>
      <c r="U3916" s="195" t="s">
        <v>1653</v>
      </c>
      <c r="V3916" s="202" t="s">
        <v>10632</v>
      </c>
      <c r="X3916" s="6" t="str">
        <f>IF(IFERROR(INDEX('Previous cycle PGE'!X:X,MATCH($B3916,'Previous cycle PGE'!$B:$B,0)),"Not in Previous Cycle")=0,"",IFERROR(INDEX('Previous cycle PGE'!X:X,MATCH($B3916,'Previous cycle PGE'!$B:$B,0)),"Not in Previous Cycle"))</f>
        <v>not found</v>
      </c>
      <c r="Y3916" s="6" t="str">
        <f>IF(IFERROR(INDEX('Previous cycle PGE'!Y:Y,MATCH($B3916,'Previous cycle PGE'!$B:$B,0)),"Not in Previous Cycle")=0,"",IFERROR(INDEX('Previous cycle PGE'!Y:Y,MATCH($B3916,'Previous cycle PGE'!$B:$B,0)),"Not in Previous Cycle"))</f>
        <v/>
      </c>
      <c r="Z3916" s="6" t="str">
        <f>IFERROR(IF(INDEX('Previous cycle PGE'!X:X,MATCH($J3916,'Previous cycle PGE'!$J:$J,0))=0,"",INDEX('Previous cycle PGE'!X:X,MATCH($J3916,'Previous cycle PGE'!$J:$J,0))),IF(NOT(ISNUMBER(SEARCH("Withdrawn",$E3916))),"No Match - Review","No Match - Ignore"))</f>
        <v/>
      </c>
      <c r="AA3916" s="6" t="str">
        <f>IFERROR(IF(INDEX('Previous cycle PGE'!Y:Y,MATCH($J3916,'Previous cycle PGE'!$J:$J,0))=0,"",INDEX('Previous cycle PGE'!Y:Y,MATCH($J3916,'Previous cycle PGE'!$J:$J,0))),IF(NOT(ISNUMBER(SEARCH("Withdrawn",$E3916))),"No Match - Review","No Match - Ignore"))</f>
        <v/>
      </c>
      <c r="AB3916" s="6" t="str">
        <f t="shared" si="867"/>
        <v>Dobbins</v>
      </c>
      <c r="AC3916" s="6" t="str" cm="1">
        <f t="array" ref="AC3916">IF(AF3916,MAX(_xlfn._xlws.FILTER(Substations!G:G,Substations!A:A=AB3916)),"")</f>
        <v/>
      </c>
      <c r="AD3916" s="6" t="str" cm="1">
        <f t="array" ref="AD3916">IFERROR(INDEX('2024 TPD Allocation Report'!F:F,MATCH(VALUE(_xlfn.CHOOSECOLS(_xlfn.TEXTSPLIT(B3916,"-"),1)),'2024 TPD Allocation Report'!B:B,0)),"")</f>
        <v/>
      </c>
      <c r="AE3916" s="6" t="str">
        <f t="shared" si="859"/>
        <v/>
      </c>
      <c r="AF3916" s="6" t="b">
        <f>IF(COUNTIF(Substations!A:A,AB3916)&gt;=1,TRUE,FALSE)</f>
        <v>0</v>
      </c>
      <c r="AG3916" s="6" t="b">
        <f t="shared" si="860"/>
        <v>0</v>
      </c>
      <c r="AH3916" s="12" t="str">
        <f t="shared" si="861"/>
        <v>Dobbins</v>
      </c>
      <c r="AI3916" s="12" t="str">
        <f t="shared" si="862"/>
        <v/>
      </c>
      <c r="AJ3916" s="333" t="str">
        <f t="shared" si="863"/>
        <v/>
      </c>
      <c r="AK3916" s="6" t="str">
        <f t="shared" si="864"/>
        <v/>
      </c>
      <c r="AL3916" s="6" t="str">
        <f t="shared" si="865"/>
        <v/>
      </c>
      <c r="AM3916" s="333"/>
      <c r="AN3916" s="333"/>
      <c r="AO3916" s="333"/>
      <c r="AP3916" s="333" t="str">
        <f t="shared" si="866"/>
        <v/>
      </c>
      <c r="AQ3916" s="6" t="str">
        <f t="shared" si="854"/>
        <v/>
      </c>
      <c r="AR3916" s="6" t="str">
        <f t="shared" si="855"/>
        <v/>
      </c>
      <c r="AS3916" s="6" t="str">
        <f t="shared" si="856"/>
        <v/>
      </c>
      <c r="AT3916" s="6">
        <f t="shared" si="857"/>
        <v>0</v>
      </c>
      <c r="AU3916" s="6">
        <f t="shared" si="858"/>
        <v>0</v>
      </c>
    </row>
    <row r="3917" spans="1:47" ht="13.2" hidden="1" x14ac:dyDescent="0.25">
      <c r="A3917" s="202">
        <v>45378.492974537039</v>
      </c>
      <c r="B3917" s="203" t="s">
        <v>19163</v>
      </c>
      <c r="C3917" s="195" t="s">
        <v>15508</v>
      </c>
      <c r="D3917" s="202" t="s">
        <v>15508</v>
      </c>
      <c r="E3917" s="199" t="s">
        <v>4006</v>
      </c>
      <c r="F3917" s="179" t="s">
        <v>19121</v>
      </c>
      <c r="G3917" s="179" t="s">
        <v>1653</v>
      </c>
      <c r="H3917" s="179" t="s">
        <v>1653</v>
      </c>
      <c r="I3917" s="195" t="s">
        <v>1046</v>
      </c>
      <c r="J3917" s="195" t="s">
        <v>13597</v>
      </c>
      <c r="K3917" s="180" t="s">
        <v>10672</v>
      </c>
      <c r="L3917" s="181">
        <v>0.99</v>
      </c>
      <c r="M3917" s="182" t="s">
        <v>19140</v>
      </c>
      <c r="N3917" s="183" t="s">
        <v>3234</v>
      </c>
      <c r="O3917" s="199" t="s">
        <v>3234</v>
      </c>
      <c r="P3917" s="183" t="s">
        <v>3234</v>
      </c>
      <c r="Q3917" s="199" t="s">
        <v>3234</v>
      </c>
      <c r="R3917" s="195" t="s">
        <v>11516</v>
      </c>
      <c r="S3917" s="182">
        <v>45751</v>
      </c>
      <c r="T3917" s="182" t="s">
        <v>1653</v>
      </c>
      <c r="U3917" s="195" t="s">
        <v>1653</v>
      </c>
      <c r="V3917" s="202" t="s">
        <v>10632</v>
      </c>
      <c r="X3917" s="6" t="str">
        <f>IF(IFERROR(INDEX('Previous cycle PGE'!X:X,MATCH($B3917,'Previous cycle PGE'!$B:$B,0)),"Not in Previous Cycle")=0,"",IFERROR(INDEX('Previous cycle PGE'!X:X,MATCH($B3917,'Previous cycle PGE'!$B:$B,0)),"Not in Previous Cycle"))</f>
        <v>not found</v>
      </c>
      <c r="Y3917" s="6" t="str">
        <f>IF(IFERROR(INDEX('Previous cycle PGE'!Y:Y,MATCH($B3917,'Previous cycle PGE'!$B:$B,0)),"Not in Previous Cycle")=0,"",IFERROR(INDEX('Previous cycle PGE'!Y:Y,MATCH($B3917,'Previous cycle PGE'!$B:$B,0)),"Not in Previous Cycle"))</f>
        <v/>
      </c>
      <c r="Z3917" s="6" t="str">
        <f>IFERROR(IF(INDEX('Previous cycle PGE'!X:X,MATCH($J3917,'Previous cycle PGE'!$J:$J,0))=0,"",INDEX('Previous cycle PGE'!X:X,MATCH($J3917,'Previous cycle PGE'!$J:$J,0))),IF(NOT(ISNUMBER(SEARCH("Withdrawn",$E3917))),"No Match - Review","No Match - Ignore"))</f>
        <v/>
      </c>
      <c r="AA3917" s="6" t="str">
        <f>IFERROR(IF(INDEX('Previous cycle PGE'!Y:Y,MATCH($J3917,'Previous cycle PGE'!$J:$J,0))=0,"",INDEX('Previous cycle PGE'!Y:Y,MATCH($J3917,'Previous cycle PGE'!$J:$J,0))),IF(NOT(ISNUMBER(SEARCH("Withdrawn",$E3917))),"No Match - Review","No Match - Ignore"))</f>
        <v/>
      </c>
      <c r="AB3917" s="6" t="str">
        <f t="shared" si="867"/>
        <v>Blue Lake</v>
      </c>
      <c r="AC3917" s="6" t="str" cm="1">
        <f t="array" ref="AC3917">IF(AF3917,MAX(_xlfn._xlws.FILTER(Substations!G:G,Substations!A:A=AB3917)),"")</f>
        <v/>
      </c>
      <c r="AD3917" s="6" t="str" cm="1">
        <f t="array" ref="AD3917">IFERROR(INDEX('2024 TPD Allocation Report'!F:F,MATCH(VALUE(_xlfn.CHOOSECOLS(_xlfn.TEXTSPLIT(B3917,"-"),1)),'2024 TPD Allocation Report'!B:B,0)),"")</f>
        <v/>
      </c>
      <c r="AE3917" s="6" t="str">
        <f t="shared" si="859"/>
        <v/>
      </c>
      <c r="AF3917" s="6" t="b">
        <f>IF(COUNTIF(Substations!A:A,AB3917)&gt;=1,TRUE,FALSE)</f>
        <v>0</v>
      </c>
      <c r="AG3917" s="6" t="b">
        <f t="shared" si="860"/>
        <v>0</v>
      </c>
      <c r="AH3917" s="12" t="str">
        <f t="shared" si="861"/>
        <v>Blue Lake</v>
      </c>
      <c r="AI3917" s="12" t="str">
        <f t="shared" si="862"/>
        <v/>
      </c>
      <c r="AJ3917" s="333" t="str">
        <f t="shared" si="863"/>
        <v/>
      </c>
      <c r="AK3917" s="6">
        <f t="shared" si="864"/>
        <v>0.99</v>
      </c>
      <c r="AL3917" s="6" t="str">
        <f t="shared" si="865"/>
        <v/>
      </c>
      <c r="AM3917" s="333"/>
      <c r="AN3917" s="333"/>
      <c r="AO3917" s="333"/>
      <c r="AP3917" s="333" t="str">
        <f t="shared" si="866"/>
        <v/>
      </c>
      <c r="AQ3917" s="6" t="str">
        <f t="shared" si="854"/>
        <v/>
      </c>
      <c r="AR3917" s="6" t="str">
        <f t="shared" si="855"/>
        <v/>
      </c>
      <c r="AS3917" s="6" t="str">
        <f t="shared" si="856"/>
        <v/>
      </c>
      <c r="AT3917" s="6">
        <f t="shared" si="857"/>
        <v>0</v>
      </c>
      <c r="AU3917" s="6">
        <f t="shared" si="858"/>
        <v>0</v>
      </c>
    </row>
    <row r="3918" spans="1:47" ht="13.2" x14ac:dyDescent="0.25">
      <c r="A3918" s="202">
        <v>45381.469976851855</v>
      </c>
      <c r="B3918" s="203" t="s">
        <v>19164</v>
      </c>
      <c r="C3918" s="195" t="s">
        <v>11496</v>
      </c>
      <c r="D3918" s="202" t="s">
        <v>11496</v>
      </c>
      <c r="E3918" s="199" t="s">
        <v>4006</v>
      </c>
      <c r="F3918" s="179" t="s">
        <v>19119</v>
      </c>
      <c r="G3918" s="179" t="s">
        <v>1653</v>
      </c>
      <c r="H3918" s="179" t="s">
        <v>1653</v>
      </c>
      <c r="I3918" s="195" t="s">
        <v>769</v>
      </c>
      <c r="J3918" s="195" t="s">
        <v>10924</v>
      </c>
      <c r="K3918" s="180" t="s">
        <v>10672</v>
      </c>
      <c r="L3918" s="181">
        <v>4.99</v>
      </c>
      <c r="M3918" s="182" t="s">
        <v>19140</v>
      </c>
      <c r="N3918" s="183" t="s">
        <v>3234</v>
      </c>
      <c r="O3918" s="199" t="s">
        <v>11861</v>
      </c>
      <c r="P3918" s="183" t="s">
        <v>3234</v>
      </c>
      <c r="Q3918" s="199" t="s">
        <v>11861</v>
      </c>
      <c r="R3918" s="195" t="s">
        <v>11861</v>
      </c>
      <c r="S3918" s="182" t="s">
        <v>927</v>
      </c>
      <c r="T3918" s="182" t="s">
        <v>1653</v>
      </c>
      <c r="U3918" s="195" t="s">
        <v>1653</v>
      </c>
      <c r="V3918" s="202" t="s">
        <v>10632</v>
      </c>
      <c r="X3918" s="6" t="str">
        <f>IF(IFERROR(INDEX('Previous cycle PGE'!X:X,MATCH($B3918,'Previous cycle PGE'!$B:$B,0)),"Not in Previous Cycle")=0,"",IFERROR(INDEX('Previous cycle PGE'!X:X,MATCH($B3918,'Previous cycle PGE'!$B:$B,0)),"Not in Previous Cycle"))</f>
        <v>Guernsey</v>
      </c>
      <c r="Y3918" s="6">
        <f>IF(IFERROR(INDEX('Previous cycle PGE'!Y:Y,MATCH($B3918,'Previous cycle PGE'!$B:$B,0)),"Not in Previous Cycle")=0,"",IFERROR(INDEX('Previous cycle PGE'!Y:Y,MATCH($B3918,'Previous cycle PGE'!$B:$B,0)),"Not in Previous Cycle"))</f>
        <v>70</v>
      </c>
      <c r="Z3918" s="6" t="str">
        <f>IFERROR(IF(INDEX('Previous cycle PGE'!X:X,MATCH($J3918,'Previous cycle PGE'!$J:$J,0))=0,"",INDEX('Previous cycle PGE'!X:X,MATCH($J3918,'Previous cycle PGE'!$J:$J,0))),IF(NOT(ISNUMBER(SEARCH("Withdrawn",$E3918))),"No Match - Review","No Match - Ignore"))</f>
        <v/>
      </c>
      <c r="AA3918" s="6" t="str">
        <f>IFERROR(IF(INDEX('Previous cycle PGE'!Y:Y,MATCH($J3918,'Previous cycle PGE'!$J:$J,0))=0,"",INDEX('Previous cycle PGE'!Y:Y,MATCH($J3918,'Previous cycle PGE'!$J:$J,0))),IF(NOT(ISNUMBER(SEARCH("Withdrawn",$E3918))),"No Match - Review","No Match - Ignore"))</f>
        <v/>
      </c>
      <c r="AB3918" s="6" t="str">
        <f t="shared" si="867"/>
        <v>Guernsey</v>
      </c>
      <c r="AC3918" s="6" cm="1">
        <f t="array" ref="AC3918">IF(AF3918,MAX(_xlfn._xlws.FILTER(Substations!G:G,Substations!A:A=AB3918)),"")</f>
        <v>70</v>
      </c>
      <c r="AD3918" s="6" t="str" cm="1">
        <f t="array" ref="AD3918">IFERROR(INDEX('2024 TPD Allocation Report'!F:F,MATCH(VALUE(_xlfn.CHOOSECOLS(_xlfn.TEXTSPLIT(B3918,"-"),1)),'2024 TPD Allocation Report'!B:B,0)),"")</f>
        <v/>
      </c>
      <c r="AE3918" s="6" t="str">
        <f t="shared" si="859"/>
        <v/>
      </c>
      <c r="AF3918" s="6" t="b">
        <f>IF(COUNTIF(Substations!A:A,AB3918)&gt;=1,TRUE,FALSE)</f>
        <v>1</v>
      </c>
      <c r="AG3918" s="6" t="b">
        <f t="shared" si="860"/>
        <v>1</v>
      </c>
      <c r="AH3918" s="12" t="str">
        <f t="shared" si="861"/>
        <v>Guernsey</v>
      </c>
      <c r="AI3918" s="12">
        <f t="shared" si="862"/>
        <v>70</v>
      </c>
      <c r="AJ3918" s="333" t="str">
        <f t="shared" si="863"/>
        <v/>
      </c>
      <c r="AK3918" s="6">
        <f t="shared" si="864"/>
        <v>4.99</v>
      </c>
      <c r="AL3918" s="6" t="str">
        <f t="shared" si="865"/>
        <v/>
      </c>
      <c r="AM3918" s="333"/>
      <c r="AN3918" s="333"/>
      <c r="AO3918" s="333"/>
      <c r="AP3918" s="333" t="str">
        <f t="shared" si="866"/>
        <v/>
      </c>
      <c r="AQ3918" s="6" t="str">
        <f t="shared" si="854"/>
        <v/>
      </c>
      <c r="AR3918" s="6" t="str">
        <f t="shared" si="855"/>
        <v/>
      </c>
      <c r="AS3918" s="6" t="str">
        <f t="shared" si="856"/>
        <v/>
      </c>
      <c r="AT3918" s="6">
        <f t="shared" si="857"/>
        <v>0</v>
      </c>
      <c r="AU3918" s="6">
        <f t="shared" si="858"/>
        <v>0</v>
      </c>
    </row>
    <row r="3919" spans="1:47" ht="13.2" hidden="1" x14ac:dyDescent="0.25">
      <c r="A3919" s="202">
        <v>45394.45616898148</v>
      </c>
      <c r="B3919" s="203" t="s">
        <v>19165</v>
      </c>
      <c r="C3919" s="195" t="s">
        <v>10623</v>
      </c>
      <c r="D3919" s="202" t="s">
        <v>10623</v>
      </c>
      <c r="E3919" s="199" t="s">
        <v>1665</v>
      </c>
      <c r="F3919" s="179" t="s">
        <v>18381</v>
      </c>
      <c r="G3919" s="179" t="s">
        <v>1665</v>
      </c>
      <c r="H3919" s="179" t="s">
        <v>1665</v>
      </c>
      <c r="I3919" s="195" t="s">
        <v>786</v>
      </c>
      <c r="J3919" s="195" t="s">
        <v>11707</v>
      </c>
      <c r="K3919" s="180" t="s">
        <v>10672</v>
      </c>
      <c r="L3919" s="181">
        <v>3.8</v>
      </c>
      <c r="M3919" s="182" t="s">
        <v>19140</v>
      </c>
      <c r="N3919" s="183" t="s">
        <v>1665</v>
      </c>
      <c r="O3919" s="199" t="s">
        <v>1665</v>
      </c>
      <c r="P3919" s="183" t="s">
        <v>1665</v>
      </c>
      <c r="Q3919" s="199" t="s">
        <v>1665</v>
      </c>
      <c r="R3919" s="195" t="s">
        <v>11516</v>
      </c>
      <c r="S3919" s="182" t="s">
        <v>1665</v>
      </c>
      <c r="T3919" s="182" t="s">
        <v>1665</v>
      </c>
      <c r="U3919" s="195" t="s">
        <v>1665</v>
      </c>
      <c r="V3919" s="202" t="s">
        <v>10632</v>
      </c>
      <c r="X3919" s="6" t="str">
        <f>IF(IFERROR(INDEX('Previous cycle PGE'!X:X,MATCH($B3919,'Previous cycle PGE'!$B:$B,0)),"Not in Previous Cycle")=0,"",IFERROR(INDEX('Previous cycle PGE'!X:X,MATCH($B3919,'Previous cycle PGE'!$B:$B,0)),"Not in Previous Cycle"))</f>
        <v/>
      </c>
      <c r="Y3919" s="6" t="str">
        <f>IF(IFERROR(INDEX('Previous cycle PGE'!Y:Y,MATCH($B3919,'Previous cycle PGE'!$B:$B,0)),"Not in Previous Cycle")=0,"",IFERROR(INDEX('Previous cycle PGE'!Y:Y,MATCH($B3919,'Previous cycle PGE'!$B:$B,0)),"Not in Previous Cycle"))</f>
        <v/>
      </c>
      <c r="Z3919" s="6" t="str">
        <f>IFERROR(IF(INDEX('Previous cycle PGE'!X:X,MATCH($J3919,'Previous cycle PGE'!$J:$J,0))=0,"",INDEX('Previous cycle PGE'!X:X,MATCH($J3919,'Previous cycle PGE'!$J:$J,0))),IF(NOT(ISNUMBER(SEARCH("Withdrawn",$E3919))),"No Match - Review","No Match - Ignore"))</f>
        <v/>
      </c>
      <c r="AA3919" s="6"/>
      <c r="AB3919" s="6" t="str">
        <f t="shared" si="867"/>
        <v>Westley</v>
      </c>
      <c r="AC3919" s="6" cm="1">
        <f t="array" ref="AC3919">IF(AF3919,MAX(_xlfn._xlws.FILTER(Substations!G:G,Substations!A:A=AB3919)),"")</f>
        <v>230</v>
      </c>
      <c r="AD3919" s="6" t="str" cm="1">
        <f t="array" ref="AD3919">IFERROR(INDEX('2024 TPD Allocation Report'!F:F,MATCH(VALUE(_xlfn.CHOOSECOLS(_xlfn.TEXTSPLIT(B3919,"-"),1)),'2024 TPD Allocation Report'!B:B,0)),"")</f>
        <v/>
      </c>
      <c r="AE3919" s="6" t="str">
        <f t="shared" si="859"/>
        <v/>
      </c>
      <c r="AF3919" s="6" t="b">
        <f>IF(COUNTIF(Substations!A:A,AB3919)&gt;=1,TRUE,FALSE)</f>
        <v>1</v>
      </c>
      <c r="AG3919" s="6" t="b">
        <f t="shared" si="860"/>
        <v>0</v>
      </c>
      <c r="AH3919" s="12" t="str">
        <f t="shared" si="861"/>
        <v>Westley</v>
      </c>
      <c r="AI3919" s="12">
        <f t="shared" si="862"/>
        <v>230</v>
      </c>
      <c r="AJ3919" s="333" t="str">
        <f t="shared" si="863"/>
        <v/>
      </c>
      <c r="AK3919" s="6">
        <f t="shared" si="864"/>
        <v>3.8</v>
      </c>
      <c r="AL3919" s="6" t="str">
        <f t="shared" si="865"/>
        <v/>
      </c>
      <c r="AM3919" s="333"/>
      <c r="AN3919" s="333"/>
      <c r="AO3919" s="333"/>
      <c r="AP3919" s="333" t="str">
        <f t="shared" si="866"/>
        <v/>
      </c>
      <c r="AQ3919" s="6" t="str">
        <f t="shared" si="854"/>
        <v/>
      </c>
      <c r="AR3919" s="6" t="str">
        <f t="shared" si="855"/>
        <v/>
      </c>
      <c r="AS3919" s="6" t="str">
        <f t="shared" si="856"/>
        <v/>
      </c>
      <c r="AT3919" s="6">
        <f t="shared" si="857"/>
        <v>0</v>
      </c>
      <c r="AU3919" s="6">
        <f t="shared" si="858"/>
        <v>0</v>
      </c>
    </row>
    <row r="3920" spans="1:47" ht="13.2" hidden="1" x14ac:dyDescent="0.25">
      <c r="A3920" s="202">
        <v>45379.684027777781</v>
      </c>
      <c r="B3920" s="203" t="s">
        <v>19166</v>
      </c>
      <c r="C3920" s="195" t="s">
        <v>11496</v>
      </c>
      <c r="D3920" s="202" t="s">
        <v>11496</v>
      </c>
      <c r="E3920" s="199" t="s">
        <v>4006</v>
      </c>
      <c r="F3920" s="179" t="s">
        <v>19167</v>
      </c>
      <c r="G3920" s="179" t="s">
        <v>1653</v>
      </c>
      <c r="H3920" s="179" t="s">
        <v>1653</v>
      </c>
      <c r="I3920" s="195" t="s">
        <v>821</v>
      </c>
      <c r="J3920" s="195" t="s">
        <v>13241</v>
      </c>
      <c r="K3920" s="180" t="s">
        <v>10672</v>
      </c>
      <c r="L3920" s="181">
        <v>4.9800000000000004</v>
      </c>
      <c r="M3920" s="182" t="s">
        <v>19140</v>
      </c>
      <c r="N3920" s="183" t="s">
        <v>3234</v>
      </c>
      <c r="O3920" s="199" t="s">
        <v>11861</v>
      </c>
      <c r="P3920" s="183" t="s">
        <v>3234</v>
      </c>
      <c r="Q3920" s="199" t="s">
        <v>11861</v>
      </c>
      <c r="R3920" s="195" t="s">
        <v>11861</v>
      </c>
      <c r="S3920" s="182" t="s">
        <v>927</v>
      </c>
      <c r="T3920" s="182" t="s">
        <v>1653</v>
      </c>
      <c r="U3920" s="195" t="s">
        <v>1653</v>
      </c>
      <c r="V3920" s="202" t="s">
        <v>10632</v>
      </c>
      <c r="X3920" s="6" t="str">
        <f>IF(IFERROR(INDEX('Previous cycle PGE'!X:X,MATCH($B3920,'Previous cycle PGE'!$B:$B,0)),"Not in Previous Cycle")=0,"",IFERROR(INDEX('Previous cycle PGE'!X:X,MATCH($B3920,'Previous cycle PGE'!$B:$B,0)),"Not in Previous Cycle"))</f>
        <v>not found</v>
      </c>
      <c r="Y3920" s="6" t="str">
        <f>IF(IFERROR(INDEX('Previous cycle PGE'!Y:Y,MATCH($B3920,'Previous cycle PGE'!$B:$B,0)),"Not in Previous Cycle")=0,"",IFERROR(INDEX('Previous cycle PGE'!Y:Y,MATCH($B3920,'Previous cycle PGE'!$B:$B,0)),"Not in Previous Cycle"))</f>
        <v/>
      </c>
      <c r="Z3920" s="6" t="str">
        <f>IFERROR(IF(INDEX('Previous cycle PGE'!X:X,MATCH($J3920,'Previous cycle PGE'!$J:$J,0))=0,"",INDEX('Previous cycle PGE'!X:X,MATCH($J3920,'Previous cycle PGE'!$J:$J,0))),IF(NOT(ISNUMBER(SEARCH("Withdrawn",$E3920))),"No Match - Review","No Match - Ignore"))</f>
        <v/>
      </c>
      <c r="AA3920" s="6" t="str">
        <f>IFERROR(IF(INDEX('Previous cycle PGE'!Y:Y,MATCH($J3920,'Previous cycle PGE'!$J:$J,0))=0,"",INDEX('Previous cycle PGE'!Y:Y,MATCH($J3920,'Previous cycle PGE'!$J:$J,0))),IF(NOT(ISNUMBER(SEARCH("Withdrawn",$E3920))),"No Match - Review","No Match - Ignore"))</f>
        <v/>
      </c>
      <c r="AB3920" s="6" t="str">
        <f t="shared" si="867"/>
        <v>Ortiga</v>
      </c>
      <c r="AC3920" s="6" t="str" cm="1">
        <f t="array" ref="AC3920">IF(AF3920,MAX(_xlfn._xlws.FILTER(Substations!G:G,Substations!A:A=AB3920)),"")</f>
        <v/>
      </c>
      <c r="AD3920" s="6" t="str" cm="1">
        <f t="array" ref="AD3920">IFERROR(INDEX('2024 TPD Allocation Report'!F:F,MATCH(VALUE(_xlfn.CHOOSECOLS(_xlfn.TEXTSPLIT(B3920,"-"),1)),'2024 TPD Allocation Report'!B:B,0)),"")</f>
        <v/>
      </c>
      <c r="AE3920" s="6" t="str">
        <f t="shared" si="859"/>
        <v/>
      </c>
      <c r="AF3920" s="6" t="b">
        <f>IF(COUNTIF(Substations!A:A,AB3920)&gt;=1,TRUE,FALSE)</f>
        <v>0</v>
      </c>
      <c r="AG3920" s="6" t="b">
        <f t="shared" si="860"/>
        <v>0</v>
      </c>
      <c r="AH3920" s="12" t="str">
        <f t="shared" si="861"/>
        <v>Ortiga</v>
      </c>
      <c r="AI3920" s="12" t="str">
        <f t="shared" si="862"/>
        <v/>
      </c>
      <c r="AJ3920" s="333" t="str">
        <f t="shared" si="863"/>
        <v/>
      </c>
      <c r="AK3920" s="6">
        <f t="shared" si="864"/>
        <v>4.9800000000000004</v>
      </c>
      <c r="AL3920" s="6" t="str">
        <f t="shared" si="865"/>
        <v/>
      </c>
      <c r="AM3920" s="333"/>
      <c r="AN3920" s="333"/>
      <c r="AO3920" s="333"/>
      <c r="AP3920" s="333" t="str">
        <f t="shared" si="866"/>
        <v/>
      </c>
      <c r="AQ3920" s="6" t="str">
        <f t="shared" si="854"/>
        <v/>
      </c>
      <c r="AR3920" s="6" t="str">
        <f t="shared" si="855"/>
        <v/>
      </c>
      <c r="AS3920" s="6" t="str">
        <f t="shared" si="856"/>
        <v/>
      </c>
      <c r="AT3920" s="6">
        <f t="shared" si="857"/>
        <v>0</v>
      </c>
      <c r="AU3920" s="6">
        <f t="shared" si="858"/>
        <v>0</v>
      </c>
    </row>
    <row r="3921" spans="1:47" ht="13.2" hidden="1" x14ac:dyDescent="0.25">
      <c r="A3921" s="202">
        <v>45379.717361111114</v>
      </c>
      <c r="B3921" s="203" t="s">
        <v>19168</v>
      </c>
      <c r="C3921" s="195" t="s">
        <v>1669</v>
      </c>
      <c r="D3921" s="202" t="s">
        <v>1669</v>
      </c>
      <c r="E3921" s="199" t="s">
        <v>1665</v>
      </c>
      <c r="F3921" s="179" t="s">
        <v>10625</v>
      </c>
      <c r="G3921" s="179" t="s">
        <v>1665</v>
      </c>
      <c r="H3921" s="179" t="s">
        <v>1665</v>
      </c>
      <c r="I3921" s="195" t="s">
        <v>1386</v>
      </c>
      <c r="J3921" s="195" t="s">
        <v>10822</v>
      </c>
      <c r="K3921" s="180" t="s">
        <v>10672</v>
      </c>
      <c r="L3921" s="181">
        <v>4.9800000000000004</v>
      </c>
      <c r="M3921" s="182" t="s">
        <v>19140</v>
      </c>
      <c r="N3921" s="183" t="s">
        <v>19155</v>
      </c>
      <c r="O3921" s="199" t="s">
        <v>11516</v>
      </c>
      <c r="P3921" s="183" t="s">
        <v>19152</v>
      </c>
      <c r="Q3921" s="199" t="s">
        <v>11516</v>
      </c>
      <c r="R3921" s="195" t="s">
        <v>11516</v>
      </c>
      <c r="S3921" s="182" t="s">
        <v>1665</v>
      </c>
      <c r="T3921" s="182" t="s">
        <v>1665</v>
      </c>
      <c r="U3921" s="195" t="s">
        <v>1665</v>
      </c>
      <c r="V3921" s="202" t="s">
        <v>10632</v>
      </c>
      <c r="X3921" s="6" t="str">
        <f>IF(IFERROR(INDEX('Previous cycle PGE'!X:X,MATCH($B3921,'Previous cycle PGE'!$B:$B,0)),"Not in Previous Cycle")=0,"",IFERROR(INDEX('Previous cycle PGE'!X:X,MATCH($B3921,'Previous cycle PGE'!$B:$B,0)),"Not in Previous Cycle"))</f>
        <v>Storey</v>
      </c>
      <c r="Y3921" s="6" t="str">
        <f>IF(IFERROR(INDEX('Previous cycle PGE'!Y:Y,MATCH($B3921,'Previous cycle PGE'!$B:$B,0)),"Not in Previous Cycle")=0,"",IFERROR(INDEX('Previous cycle PGE'!Y:Y,MATCH($B3921,'Previous cycle PGE'!$B:$B,0)),"Not in Previous Cycle"))</f>
        <v/>
      </c>
      <c r="Z3921" s="6" t="str">
        <f>IFERROR(IF(INDEX('Previous cycle PGE'!X:X,MATCH($J3921,'Previous cycle PGE'!$J:$J,0))=0,"",INDEX('Previous cycle PGE'!X:X,MATCH($J3921,'Previous cycle PGE'!$J:$J,0))),IF(NOT(ISNUMBER(SEARCH("Withdrawn",$E3921))),"No Match - Review","No Match - Ignore"))</f>
        <v/>
      </c>
      <c r="AA3921" s="6"/>
      <c r="AB3921" s="6" t="str">
        <f t="shared" si="867"/>
        <v>Storey</v>
      </c>
      <c r="AC3921" s="6" cm="1">
        <f t="array" ref="AC3921">IF(AF3921,MAX(_xlfn._xlws.FILTER(Substations!G:G,Substations!A:A=AB3921)),"")</f>
        <v>230</v>
      </c>
      <c r="AD3921" s="6" t="str" cm="1">
        <f t="array" ref="AD3921">IFERROR(INDEX('2024 TPD Allocation Report'!F:F,MATCH(VALUE(_xlfn.CHOOSECOLS(_xlfn.TEXTSPLIT(B3921,"-"),1)),'2024 TPD Allocation Report'!B:B,0)),"")</f>
        <v/>
      </c>
      <c r="AE3921" s="6" t="str">
        <f t="shared" si="859"/>
        <v/>
      </c>
      <c r="AF3921" s="6" t="b">
        <f>IF(COUNTIF(Substations!A:A,AB3921)&gt;=1,TRUE,FALSE)</f>
        <v>1</v>
      </c>
      <c r="AG3921" s="6" t="b">
        <f t="shared" si="860"/>
        <v>0</v>
      </c>
      <c r="AH3921" s="12" t="str">
        <f t="shared" si="861"/>
        <v>Storey</v>
      </c>
      <c r="AI3921" s="12">
        <f t="shared" si="862"/>
        <v>230</v>
      </c>
      <c r="AJ3921" s="333" t="str">
        <f t="shared" si="863"/>
        <v/>
      </c>
      <c r="AK3921" s="6">
        <f t="shared" si="864"/>
        <v>4.9800000000000004</v>
      </c>
      <c r="AL3921" s="6" t="str">
        <f t="shared" si="865"/>
        <v/>
      </c>
      <c r="AM3921" s="333"/>
      <c r="AN3921" s="333"/>
      <c r="AO3921" s="333"/>
      <c r="AP3921" s="333" t="str">
        <f t="shared" si="866"/>
        <v/>
      </c>
      <c r="AQ3921" s="6" t="str">
        <f t="shared" si="854"/>
        <v/>
      </c>
      <c r="AR3921" s="6" t="str">
        <f t="shared" si="855"/>
        <v/>
      </c>
      <c r="AS3921" s="6" t="str">
        <f t="shared" si="856"/>
        <v/>
      </c>
      <c r="AT3921" s="6">
        <f t="shared" si="857"/>
        <v>0</v>
      </c>
      <c r="AU3921" s="6">
        <f t="shared" si="858"/>
        <v>0</v>
      </c>
    </row>
    <row r="3922" spans="1:47" ht="13.2" x14ac:dyDescent="0.25">
      <c r="A3922" s="202">
        <v>45369.710416666669</v>
      </c>
      <c r="B3922" s="203" t="s">
        <v>19169</v>
      </c>
      <c r="C3922" s="195" t="s">
        <v>1650</v>
      </c>
      <c r="D3922" s="202" t="s">
        <v>1650</v>
      </c>
      <c r="E3922" s="199" t="s">
        <v>4006</v>
      </c>
      <c r="F3922" s="179" t="s">
        <v>10625</v>
      </c>
      <c r="G3922" s="179" t="s">
        <v>1653</v>
      </c>
      <c r="H3922" s="179" t="s">
        <v>1653</v>
      </c>
      <c r="I3922" s="195" t="s">
        <v>1199</v>
      </c>
      <c r="J3922" s="195" t="s">
        <v>12982</v>
      </c>
      <c r="K3922" s="180" t="s">
        <v>10672</v>
      </c>
      <c r="L3922" s="181">
        <v>0.3</v>
      </c>
      <c r="M3922" s="182" t="s">
        <v>19140</v>
      </c>
      <c r="N3922" s="183" t="s">
        <v>19170</v>
      </c>
      <c r="O3922" s="199" t="s">
        <v>13096</v>
      </c>
      <c r="P3922" s="183" t="s">
        <v>19171</v>
      </c>
      <c r="Q3922" s="199" t="s">
        <v>11083</v>
      </c>
      <c r="R3922" s="195" t="s">
        <v>11084</v>
      </c>
      <c r="S3922" s="182" t="s">
        <v>11084</v>
      </c>
      <c r="T3922" s="182" t="s">
        <v>11084</v>
      </c>
      <c r="U3922" s="195" t="s">
        <v>706</v>
      </c>
      <c r="V3922" s="202" t="s">
        <v>10632</v>
      </c>
      <c r="X3922" s="6" t="str">
        <f>IF(IFERROR(INDEX('Previous cycle PGE'!X:X,MATCH($B3922,'Previous cycle PGE'!$B:$B,0)),"Not in Previous Cycle")=0,"",IFERROR(INDEX('Previous cycle PGE'!X:X,MATCH($B3922,'Previous cycle PGE'!$B:$B,0)),"Not in Previous Cycle"))</f>
        <v>Richmond R</v>
      </c>
      <c r="Y3922" s="6" t="str">
        <f>IF(IFERROR(INDEX('Previous cycle PGE'!Y:Y,MATCH($B3922,'Previous cycle PGE'!$B:$B,0)),"Not in Previous Cycle")=0,"",IFERROR(INDEX('Previous cycle PGE'!Y:Y,MATCH($B3922,'Previous cycle PGE'!$B:$B,0)),"Not in Previous Cycle"))</f>
        <v/>
      </c>
      <c r="Z3922" s="6" t="str">
        <f>IFERROR(IF(INDEX('Previous cycle PGE'!X:X,MATCH($J3922,'Previous cycle PGE'!$J:$J,0))=0,"",INDEX('Previous cycle PGE'!X:X,MATCH($J3922,'Previous cycle PGE'!$J:$J,0))),IF(NOT(ISNUMBER(SEARCH("Withdrawn",$E3922))),"No Match - Review","No Match - Ignore"))</f>
        <v/>
      </c>
      <c r="AA3922" s="6" t="str">
        <f>IFERROR(IF(INDEX('Previous cycle PGE'!Y:Y,MATCH($J3922,'Previous cycle PGE'!$J:$J,0))=0,"",INDEX('Previous cycle PGE'!Y:Y,MATCH($J3922,'Previous cycle PGE'!$J:$J,0))),IF(NOT(ISNUMBER(SEARCH("Withdrawn",$E3922))),"No Match - Review","No Match - Ignore"))</f>
        <v/>
      </c>
      <c r="AB3922" s="6" t="str">
        <f t="shared" si="867"/>
        <v>Richmond R</v>
      </c>
      <c r="AC3922" s="6" cm="1">
        <f t="array" ref="AC3922">IF(AF3922,MAX(_xlfn._xlws.FILTER(Substations!G:G,Substations!A:A=AB3922)),"")</f>
        <v>115</v>
      </c>
      <c r="AD3922" s="6" t="str" cm="1">
        <f t="array" ref="AD3922">IFERROR(INDEX('2024 TPD Allocation Report'!F:F,MATCH(VALUE(_xlfn.CHOOSECOLS(_xlfn.TEXTSPLIT(B3922,"-"),1)),'2024 TPD Allocation Report'!B:B,0)),"")</f>
        <v/>
      </c>
      <c r="AE3922" s="6" t="str">
        <f t="shared" si="859"/>
        <v/>
      </c>
      <c r="AF3922" s="6" t="b">
        <f>IF(COUNTIF(Substations!A:A,AB3922)&gt;=1,TRUE,FALSE)</f>
        <v>1</v>
      </c>
      <c r="AG3922" s="6" t="b">
        <f t="shared" si="860"/>
        <v>1</v>
      </c>
      <c r="AH3922" s="12" t="str">
        <f t="shared" si="861"/>
        <v>Richmond R</v>
      </c>
      <c r="AI3922" s="12">
        <f t="shared" si="862"/>
        <v>115</v>
      </c>
      <c r="AJ3922" s="333" t="str">
        <f t="shared" si="863"/>
        <v/>
      </c>
      <c r="AK3922" s="6">
        <f t="shared" si="864"/>
        <v>0.3</v>
      </c>
      <c r="AL3922" s="6" t="str">
        <f t="shared" si="865"/>
        <v/>
      </c>
      <c r="AM3922" s="333"/>
      <c r="AN3922" s="333"/>
      <c r="AO3922" s="333"/>
      <c r="AP3922" s="333" t="str">
        <f t="shared" si="866"/>
        <v/>
      </c>
      <c r="AQ3922" s="6" t="str">
        <f t="shared" si="854"/>
        <v/>
      </c>
      <c r="AR3922" s="6" t="str">
        <f t="shared" si="855"/>
        <v/>
      </c>
      <c r="AS3922" s="6" t="str">
        <f t="shared" si="856"/>
        <v/>
      </c>
      <c r="AT3922" s="6">
        <f t="shared" si="857"/>
        <v>0</v>
      </c>
      <c r="AU3922" s="6">
        <f t="shared" si="858"/>
        <v>1</v>
      </c>
    </row>
    <row r="3923" spans="1:47" ht="13.2" hidden="1" x14ac:dyDescent="0.25">
      <c r="A3923" s="202">
        <v>45382.749305555553</v>
      </c>
      <c r="B3923" s="203" t="s">
        <v>19172</v>
      </c>
      <c r="C3923" s="195" t="s">
        <v>11496</v>
      </c>
      <c r="D3923" s="202" t="s">
        <v>11496</v>
      </c>
      <c r="E3923" s="199" t="s">
        <v>4006</v>
      </c>
      <c r="F3923" s="179" t="s">
        <v>18650</v>
      </c>
      <c r="G3923" s="179" t="s">
        <v>1653</v>
      </c>
      <c r="H3923" s="179" t="s">
        <v>1653</v>
      </c>
      <c r="I3923" s="195" t="s">
        <v>720</v>
      </c>
      <c r="J3923" s="195" t="s">
        <v>11451</v>
      </c>
      <c r="K3923" s="180" t="s">
        <v>10672</v>
      </c>
      <c r="L3923" s="181">
        <v>19.719000000000001</v>
      </c>
      <c r="M3923" s="182" t="s">
        <v>19140</v>
      </c>
      <c r="N3923" s="183" t="s">
        <v>3234</v>
      </c>
      <c r="O3923" s="199" t="s">
        <v>11861</v>
      </c>
      <c r="P3923" s="183" t="s">
        <v>3234</v>
      </c>
      <c r="Q3923" s="199" t="s">
        <v>11861</v>
      </c>
      <c r="R3923" s="195" t="s">
        <v>11861</v>
      </c>
      <c r="S3923" s="182" t="s">
        <v>927</v>
      </c>
      <c r="T3923" s="182" t="s">
        <v>1653</v>
      </c>
      <c r="U3923" s="195" t="s">
        <v>1653</v>
      </c>
      <c r="V3923" s="202" t="s">
        <v>10632</v>
      </c>
      <c r="X3923" s="6" t="str">
        <f>IF(IFERROR(INDEX('Previous cycle PGE'!X:X,MATCH($B3923,'Previous cycle PGE'!$B:$B,0)),"Not in Previous Cycle")=0,"",IFERROR(INDEX('Previous cycle PGE'!X:X,MATCH($B3923,'Previous cycle PGE'!$B:$B,0)),"Not in Previous Cycle"))</f>
        <v>not found</v>
      </c>
      <c r="Y3923" s="6" t="str">
        <f>IF(IFERROR(INDEX('Previous cycle PGE'!Y:Y,MATCH($B3923,'Previous cycle PGE'!$B:$B,0)),"Not in Previous Cycle")=0,"",IFERROR(INDEX('Previous cycle PGE'!Y:Y,MATCH($B3923,'Previous cycle PGE'!$B:$B,0)),"Not in Previous Cycle"))</f>
        <v/>
      </c>
      <c r="Z3923" s="6" t="str">
        <f>IFERROR(IF(INDEX('Previous cycle PGE'!X:X,MATCH($J3923,'Previous cycle PGE'!$J:$J,0))=0,"",INDEX('Previous cycle PGE'!X:X,MATCH($J3923,'Previous cycle PGE'!$J:$J,0))),IF(NOT(ISNUMBER(SEARCH("Withdrawn",$E3923))),"No Match - Review","No Match - Ignore"))</f>
        <v/>
      </c>
      <c r="AA3923" s="6" t="str">
        <f>IFERROR(IF(INDEX('Previous cycle PGE'!Y:Y,MATCH($J3923,'Previous cycle PGE'!$J:$J,0))=0,"",INDEX('Previous cycle PGE'!Y:Y,MATCH($J3923,'Previous cycle PGE'!$J:$J,0))),IF(NOT(ISNUMBER(SEARCH("Withdrawn",$E3923))),"No Match - Review","No Match - Ignore"))</f>
        <v/>
      </c>
      <c r="AB3923" s="6" t="str">
        <f t="shared" si="867"/>
        <v>Camden</v>
      </c>
      <c r="AC3923" s="6" t="str" cm="1">
        <f t="array" ref="AC3923">IF(AF3923,MAX(_xlfn._xlws.FILTER(Substations!G:G,Substations!A:A=AB3923)),"")</f>
        <v/>
      </c>
      <c r="AD3923" s="6" t="str" cm="1">
        <f t="array" ref="AD3923">IFERROR(INDEX('2024 TPD Allocation Report'!F:F,MATCH(VALUE(_xlfn.CHOOSECOLS(_xlfn.TEXTSPLIT(B3923,"-"),1)),'2024 TPD Allocation Report'!B:B,0)),"")</f>
        <v/>
      </c>
      <c r="AE3923" s="6" t="str">
        <f t="shared" si="859"/>
        <v/>
      </c>
      <c r="AF3923" s="6" t="b">
        <f>IF(COUNTIF(Substations!A:A,AB3923)&gt;=1,TRUE,FALSE)</f>
        <v>0</v>
      </c>
      <c r="AG3923" s="6" t="b">
        <f t="shared" si="860"/>
        <v>0</v>
      </c>
      <c r="AH3923" s="12" t="str">
        <f t="shared" si="861"/>
        <v>Camden</v>
      </c>
      <c r="AI3923" s="12" t="str">
        <f t="shared" si="862"/>
        <v/>
      </c>
      <c r="AJ3923" s="333" t="str">
        <f t="shared" si="863"/>
        <v/>
      </c>
      <c r="AK3923" s="6">
        <f t="shared" si="864"/>
        <v>19.719000000000001</v>
      </c>
      <c r="AL3923" s="6" t="str">
        <f t="shared" si="865"/>
        <v/>
      </c>
      <c r="AM3923" s="333"/>
      <c r="AN3923" s="333"/>
      <c r="AO3923" s="333"/>
      <c r="AP3923" s="333" t="str">
        <f t="shared" si="866"/>
        <v/>
      </c>
      <c r="AQ3923" s="6" t="str">
        <f t="shared" si="854"/>
        <v/>
      </c>
      <c r="AR3923" s="6" t="str">
        <f t="shared" si="855"/>
        <v/>
      </c>
      <c r="AS3923" s="6" t="str">
        <f t="shared" si="856"/>
        <v/>
      </c>
      <c r="AT3923" s="6">
        <f t="shared" si="857"/>
        <v>0</v>
      </c>
      <c r="AU3923" s="6">
        <f t="shared" si="858"/>
        <v>0</v>
      </c>
    </row>
    <row r="3924" spans="1:47" ht="13.2" hidden="1" x14ac:dyDescent="0.25">
      <c r="A3924" s="202">
        <v>45382.77847222222</v>
      </c>
      <c r="B3924" s="203" t="s">
        <v>19173</v>
      </c>
      <c r="C3924" s="195" t="s">
        <v>11496</v>
      </c>
      <c r="D3924" s="202" t="s">
        <v>11496</v>
      </c>
      <c r="E3924" s="199" t="s">
        <v>4006</v>
      </c>
      <c r="F3924" s="179" t="s">
        <v>18650</v>
      </c>
      <c r="G3924" s="179" t="s">
        <v>1653</v>
      </c>
      <c r="H3924" s="179" t="s">
        <v>1653</v>
      </c>
      <c r="I3924" s="195" t="s">
        <v>720</v>
      </c>
      <c r="J3924" s="195" t="s">
        <v>10740</v>
      </c>
      <c r="K3924" s="180" t="s">
        <v>10672</v>
      </c>
      <c r="L3924" s="181">
        <v>19.936</v>
      </c>
      <c r="M3924" s="182" t="s">
        <v>19140</v>
      </c>
      <c r="N3924" s="183" t="s">
        <v>3234</v>
      </c>
      <c r="O3924" s="199" t="s">
        <v>11861</v>
      </c>
      <c r="P3924" s="183" t="s">
        <v>3234</v>
      </c>
      <c r="Q3924" s="199" t="s">
        <v>11861</v>
      </c>
      <c r="R3924" s="195" t="s">
        <v>11861</v>
      </c>
      <c r="S3924" s="182" t="s">
        <v>927</v>
      </c>
      <c r="T3924" s="182" t="s">
        <v>1653</v>
      </c>
      <c r="U3924" s="195" t="s">
        <v>1653</v>
      </c>
      <c r="V3924" s="202" t="s">
        <v>10632</v>
      </c>
      <c r="X3924" s="6" t="str">
        <f>IF(IFERROR(INDEX('Previous cycle PGE'!X:X,MATCH($B3924,'Previous cycle PGE'!$B:$B,0)),"Not in Previous Cycle")=0,"",IFERROR(INDEX('Previous cycle PGE'!X:X,MATCH($B3924,'Previous cycle PGE'!$B:$B,0)),"Not in Previous Cycle"))</f>
        <v>not found</v>
      </c>
      <c r="Y3924" s="6" t="str">
        <f>IF(IFERROR(INDEX('Previous cycle PGE'!Y:Y,MATCH($B3924,'Previous cycle PGE'!$B:$B,0)),"Not in Previous Cycle")=0,"",IFERROR(INDEX('Previous cycle PGE'!Y:Y,MATCH($B3924,'Previous cycle PGE'!$B:$B,0)),"Not in Previous Cycle"))</f>
        <v/>
      </c>
      <c r="Z3924" s="6" t="str">
        <f>IFERROR(IF(INDEX('Previous cycle PGE'!X:X,MATCH($J3924,'Previous cycle PGE'!$J:$J,0))=0,"",INDEX('Previous cycle PGE'!X:X,MATCH($J3924,'Previous cycle PGE'!$J:$J,0))),IF(NOT(ISNUMBER(SEARCH("Withdrawn",$E3924))),"No Match - Review","No Match - Ignore"))</f>
        <v/>
      </c>
      <c r="AA3924" s="6" t="str">
        <f>IFERROR(IF(INDEX('Previous cycle PGE'!Y:Y,MATCH($J3924,'Previous cycle PGE'!$J:$J,0))=0,"",INDEX('Previous cycle PGE'!Y:Y,MATCH($J3924,'Previous cycle PGE'!$J:$J,0))),IF(NOT(ISNUMBER(SEARCH("Withdrawn",$E3924))),"No Match - Review","No Match - Ignore"))</f>
        <v/>
      </c>
      <c r="AB3924" s="6" t="str">
        <f t="shared" si="867"/>
        <v>Sand Creek</v>
      </c>
      <c r="AC3924" s="6" t="str" cm="1">
        <f t="array" ref="AC3924">IF(AF3924,MAX(_xlfn._xlws.FILTER(Substations!G:G,Substations!A:A=AB3924)),"")</f>
        <v/>
      </c>
      <c r="AD3924" s="6" t="str" cm="1">
        <f t="array" ref="AD3924">IFERROR(INDEX('2024 TPD Allocation Report'!F:F,MATCH(VALUE(_xlfn.CHOOSECOLS(_xlfn.TEXTSPLIT(B3924,"-"),1)),'2024 TPD Allocation Report'!B:B,0)),"")</f>
        <v/>
      </c>
      <c r="AE3924" s="6" t="str">
        <f t="shared" si="859"/>
        <v/>
      </c>
      <c r="AF3924" s="6" t="b">
        <f>IF(COUNTIF(Substations!A:A,AB3924)&gt;=1,TRUE,FALSE)</f>
        <v>0</v>
      </c>
      <c r="AG3924" s="6" t="b">
        <f t="shared" si="860"/>
        <v>0</v>
      </c>
      <c r="AH3924" s="12" t="str">
        <f t="shared" si="861"/>
        <v>Sand Creek</v>
      </c>
      <c r="AI3924" s="12" t="str">
        <f t="shared" si="862"/>
        <v/>
      </c>
      <c r="AJ3924" s="333" t="str">
        <f t="shared" si="863"/>
        <v/>
      </c>
      <c r="AK3924" s="6">
        <f t="shared" si="864"/>
        <v>19.936</v>
      </c>
      <c r="AL3924" s="6" t="str">
        <f t="shared" si="865"/>
        <v/>
      </c>
      <c r="AM3924" s="333"/>
      <c r="AN3924" s="333"/>
      <c r="AO3924" s="333"/>
      <c r="AP3924" s="333" t="str">
        <f t="shared" si="866"/>
        <v/>
      </c>
      <c r="AQ3924" s="6" t="str">
        <f t="shared" si="854"/>
        <v/>
      </c>
      <c r="AR3924" s="6" t="str">
        <f t="shared" si="855"/>
        <v/>
      </c>
      <c r="AS3924" s="6" t="str">
        <f t="shared" si="856"/>
        <v/>
      </c>
      <c r="AT3924" s="6">
        <f t="shared" si="857"/>
        <v>0</v>
      </c>
      <c r="AU3924" s="6">
        <f t="shared" si="858"/>
        <v>0</v>
      </c>
    </row>
    <row r="3925" spans="1:47" ht="13.2" x14ac:dyDescent="0.25">
      <c r="A3925" s="202">
        <v>45382.804861111108</v>
      </c>
      <c r="B3925" s="203" t="s">
        <v>19174</v>
      </c>
      <c r="C3925" s="195" t="s">
        <v>11496</v>
      </c>
      <c r="D3925" s="202" t="s">
        <v>11496</v>
      </c>
      <c r="E3925" s="199" t="s">
        <v>4006</v>
      </c>
      <c r="F3925" s="179" t="s">
        <v>18650</v>
      </c>
      <c r="G3925" s="179" t="s">
        <v>1653</v>
      </c>
      <c r="H3925" s="179" t="s">
        <v>1653</v>
      </c>
      <c r="I3925" s="195" t="s">
        <v>821</v>
      </c>
      <c r="J3925" s="195" t="s">
        <v>18697</v>
      </c>
      <c r="K3925" s="180" t="s">
        <v>10672</v>
      </c>
      <c r="L3925" s="181">
        <v>4</v>
      </c>
      <c r="M3925" s="182" t="s">
        <v>19140</v>
      </c>
      <c r="N3925" s="183" t="s">
        <v>3234</v>
      </c>
      <c r="O3925" s="199" t="s">
        <v>11861</v>
      </c>
      <c r="P3925" s="183" t="s">
        <v>3234</v>
      </c>
      <c r="Q3925" s="199" t="s">
        <v>11861</v>
      </c>
      <c r="R3925" s="195" t="s">
        <v>11861</v>
      </c>
      <c r="S3925" s="182" t="s">
        <v>927</v>
      </c>
      <c r="T3925" s="182" t="s">
        <v>1653</v>
      </c>
      <c r="U3925" s="195" t="s">
        <v>1653</v>
      </c>
      <c r="V3925" s="202" t="s">
        <v>10632</v>
      </c>
      <c r="X3925" s="6" t="str">
        <f>IF(IFERROR(INDEX('Previous cycle PGE'!X:X,MATCH($B3925,'Previous cycle PGE'!$B:$B,0)),"Not in Previous Cycle")=0,"",IFERROR(INDEX('Previous cycle PGE'!X:X,MATCH($B3925,'Previous cycle PGE'!$B:$B,0)),"Not in Previous Cycle"))</f>
        <v>not found</v>
      </c>
      <c r="Y3925" s="6" t="str">
        <f>IF(IFERROR(INDEX('Previous cycle PGE'!Y:Y,MATCH($B3925,'Previous cycle PGE'!$B:$B,0)),"Not in Previous Cycle")=0,"",IFERROR(INDEX('Previous cycle PGE'!Y:Y,MATCH($B3925,'Previous cycle PGE'!$B:$B,0)),"Not in Previous Cycle"))</f>
        <v/>
      </c>
      <c r="Z3925" s="6" t="str">
        <f>IFERROR(IF(INDEX('Previous cycle PGE'!X:X,MATCH($J3925,'Previous cycle PGE'!$J:$J,0))=0,"",INDEX('Previous cycle PGE'!X:X,MATCH($J3925,'Previous cycle PGE'!$J:$J,0))),IF(NOT(ISNUMBER(SEARCH("Withdrawn",$E3925))),"No Match - Review","No Match - Ignore"))</f>
        <v/>
      </c>
      <c r="AA3925" s="6" t="str">
        <f>IFERROR(IF(INDEX('Previous cycle PGE'!Y:Y,MATCH($J3925,'Previous cycle PGE'!$J:$J,0))=0,"",INDEX('Previous cycle PGE'!Y:Y,MATCH($J3925,'Previous cycle PGE'!$J:$J,0))),IF(NOT(ISNUMBER(SEARCH("Withdrawn",$E3925))),"No Match - Review","No Match - Ignore"))</f>
        <v/>
      </c>
      <c r="AB3925" s="6" t="str">
        <f t="shared" si="867"/>
        <v>Cressey</v>
      </c>
      <c r="AC3925" s="6" cm="1">
        <f t="array" ref="AC3925">IF(AF3925,MAX(_xlfn._xlws.FILTER(Substations!G:G,Substations!A:A=AB3925)),"")</f>
        <v>115</v>
      </c>
      <c r="AD3925" s="6" t="str" cm="1">
        <f t="array" ref="AD3925">IFERROR(INDEX('2024 TPD Allocation Report'!F:F,MATCH(VALUE(_xlfn.CHOOSECOLS(_xlfn.TEXTSPLIT(B3925,"-"),1)),'2024 TPD Allocation Report'!B:B,0)),"")</f>
        <v/>
      </c>
      <c r="AE3925" s="6" t="str">
        <f t="shared" si="859"/>
        <v/>
      </c>
      <c r="AF3925" s="6" t="b">
        <f>IF(COUNTIF(Substations!A:A,AB3925)&gt;=1,TRUE,FALSE)</f>
        <v>1</v>
      </c>
      <c r="AG3925" s="6" t="b">
        <f t="shared" si="860"/>
        <v>1</v>
      </c>
      <c r="AH3925" s="12" t="str">
        <f t="shared" si="861"/>
        <v>Cressey</v>
      </c>
      <c r="AI3925" s="12">
        <f t="shared" si="862"/>
        <v>115</v>
      </c>
      <c r="AJ3925" s="333" t="str">
        <f t="shared" si="863"/>
        <v/>
      </c>
      <c r="AK3925" s="6">
        <f t="shared" si="864"/>
        <v>4</v>
      </c>
      <c r="AL3925" s="6" t="str">
        <f t="shared" si="865"/>
        <v/>
      </c>
      <c r="AM3925" s="333"/>
      <c r="AN3925" s="333"/>
      <c r="AO3925" s="333"/>
      <c r="AP3925" s="333" t="str">
        <f t="shared" si="866"/>
        <v/>
      </c>
      <c r="AQ3925" s="6" t="str">
        <f t="shared" si="854"/>
        <v/>
      </c>
      <c r="AR3925" s="6" t="str">
        <f t="shared" si="855"/>
        <v/>
      </c>
      <c r="AS3925" s="6" t="str">
        <f t="shared" si="856"/>
        <v/>
      </c>
      <c r="AT3925" s="6">
        <f t="shared" si="857"/>
        <v>0</v>
      </c>
      <c r="AU3925" s="6">
        <f t="shared" si="858"/>
        <v>0</v>
      </c>
    </row>
    <row r="3926" spans="1:47" ht="13.2" hidden="1" x14ac:dyDescent="0.25">
      <c r="A3926" s="202">
        <v>45382.828472222223</v>
      </c>
      <c r="B3926" s="203" t="s">
        <v>19175</v>
      </c>
      <c r="C3926" s="195" t="s">
        <v>11496</v>
      </c>
      <c r="D3926" s="202" t="s">
        <v>11496</v>
      </c>
      <c r="E3926" s="199" t="s">
        <v>1665</v>
      </c>
      <c r="F3926" s="179" t="s">
        <v>18650</v>
      </c>
      <c r="G3926" s="179" t="s">
        <v>1665</v>
      </c>
      <c r="H3926" s="179" t="s">
        <v>1665</v>
      </c>
      <c r="I3926" s="195" t="s">
        <v>769</v>
      </c>
      <c r="J3926" s="195" t="s">
        <v>10796</v>
      </c>
      <c r="K3926" s="180" t="s">
        <v>10672</v>
      </c>
      <c r="L3926" s="181">
        <v>5.3340000000000002E-3</v>
      </c>
      <c r="M3926" s="182" t="s">
        <v>19140</v>
      </c>
      <c r="N3926" s="183" t="s">
        <v>1665</v>
      </c>
      <c r="O3926" s="199" t="s">
        <v>1665</v>
      </c>
      <c r="P3926" s="183" t="s">
        <v>1665</v>
      </c>
      <c r="Q3926" s="199" t="s">
        <v>1665</v>
      </c>
      <c r="R3926" s="195" t="s">
        <v>1665</v>
      </c>
      <c r="S3926" s="182" t="s">
        <v>1665</v>
      </c>
      <c r="T3926" s="182" t="s">
        <v>1665</v>
      </c>
      <c r="U3926" s="195" t="s">
        <v>1665</v>
      </c>
      <c r="V3926" s="202" t="s">
        <v>10632</v>
      </c>
      <c r="X3926" s="6" t="str">
        <f>IF(IFERROR(INDEX('Previous cycle PGE'!X:X,MATCH($B3926,'Previous cycle PGE'!$B:$B,0)),"Not in Previous Cycle")=0,"",IFERROR(INDEX('Previous cycle PGE'!X:X,MATCH($B3926,'Previous cycle PGE'!$B:$B,0)),"Not in Previous Cycle"))</f>
        <v/>
      </c>
      <c r="Y3926" s="6" t="str">
        <f>IF(IFERROR(INDEX('Previous cycle PGE'!Y:Y,MATCH($B3926,'Previous cycle PGE'!$B:$B,0)),"Not in Previous Cycle")=0,"",IFERROR(INDEX('Previous cycle PGE'!Y:Y,MATCH($B3926,'Previous cycle PGE'!$B:$B,0)),"Not in Previous Cycle"))</f>
        <v/>
      </c>
      <c r="Z3926" s="6" t="str">
        <f>IFERROR(IF(INDEX('Previous cycle PGE'!X:X,MATCH($J3926,'Previous cycle PGE'!$J:$J,0))=0,"",INDEX('Previous cycle PGE'!X:X,MATCH($J3926,'Previous cycle PGE'!$J:$J,0))),IF(NOT(ISNUMBER(SEARCH("Withdrawn",$E3926))),"No Match - Review","No Match - Ignore"))</f>
        <v/>
      </c>
      <c r="AA3926" s="6"/>
      <c r="AB3926" s="6" t="str">
        <f t="shared" si="867"/>
        <v>Avenal</v>
      </c>
      <c r="AC3926" s="6" t="str" cm="1">
        <f t="array" ref="AC3926">IF(AF3926,MAX(_xlfn._xlws.FILTER(Substations!G:G,Substations!A:A=AB3926)),"")</f>
        <v/>
      </c>
      <c r="AD3926" s="6" t="str" cm="1">
        <f t="array" ref="AD3926">IFERROR(INDEX('2024 TPD Allocation Report'!F:F,MATCH(VALUE(_xlfn.CHOOSECOLS(_xlfn.TEXTSPLIT(B3926,"-"),1)),'2024 TPD Allocation Report'!B:B,0)),"")</f>
        <v/>
      </c>
      <c r="AE3926" s="6" t="str">
        <f t="shared" si="859"/>
        <v/>
      </c>
      <c r="AF3926" s="6" t="b">
        <f>IF(COUNTIF(Substations!A:A,AB3926)&gt;=1,TRUE,FALSE)</f>
        <v>0</v>
      </c>
      <c r="AG3926" s="6" t="b">
        <f t="shared" si="860"/>
        <v>0</v>
      </c>
      <c r="AH3926" s="12" t="str">
        <f t="shared" si="861"/>
        <v>Avenal</v>
      </c>
      <c r="AI3926" s="12" t="str">
        <f t="shared" si="862"/>
        <v/>
      </c>
      <c r="AJ3926" s="333" t="str">
        <f t="shared" si="863"/>
        <v/>
      </c>
      <c r="AK3926" s="6">
        <f t="shared" si="864"/>
        <v>5.3340000000000002E-3</v>
      </c>
      <c r="AL3926" s="6" t="str">
        <f t="shared" si="865"/>
        <v/>
      </c>
      <c r="AM3926" s="333"/>
      <c r="AN3926" s="333"/>
      <c r="AO3926" s="333"/>
      <c r="AP3926" s="333" t="str">
        <f t="shared" si="866"/>
        <v/>
      </c>
      <c r="AQ3926" s="6" t="str">
        <f t="shared" si="854"/>
        <v/>
      </c>
      <c r="AR3926" s="6" t="str">
        <f t="shared" si="855"/>
        <v/>
      </c>
      <c r="AS3926" s="6" t="str">
        <f t="shared" si="856"/>
        <v/>
      </c>
      <c r="AT3926" s="6">
        <f t="shared" si="857"/>
        <v>0</v>
      </c>
      <c r="AU3926" s="6">
        <f t="shared" si="858"/>
        <v>0</v>
      </c>
    </row>
    <row r="3927" spans="1:47" ht="13.2" x14ac:dyDescent="0.25">
      <c r="A3927" s="202">
        <v>45382.861805555556</v>
      </c>
      <c r="B3927" s="203" t="s">
        <v>19176</v>
      </c>
      <c r="C3927" s="195" t="s">
        <v>11496</v>
      </c>
      <c r="D3927" s="202" t="s">
        <v>11496</v>
      </c>
      <c r="E3927" s="199" t="s">
        <v>4006</v>
      </c>
      <c r="F3927" s="179" t="s">
        <v>18650</v>
      </c>
      <c r="G3927" s="179" t="s">
        <v>1653</v>
      </c>
      <c r="H3927" s="179" t="s">
        <v>1653</v>
      </c>
      <c r="I3927" s="195" t="s">
        <v>821</v>
      </c>
      <c r="J3927" s="195" t="s">
        <v>18697</v>
      </c>
      <c r="K3927" s="180" t="s">
        <v>10672</v>
      </c>
      <c r="L3927" s="181">
        <v>4.71</v>
      </c>
      <c r="M3927" s="182" t="s">
        <v>19140</v>
      </c>
      <c r="N3927" s="183" t="s">
        <v>3234</v>
      </c>
      <c r="O3927" s="199" t="s">
        <v>11861</v>
      </c>
      <c r="P3927" s="183" t="s">
        <v>3234</v>
      </c>
      <c r="Q3927" s="199" t="s">
        <v>11861</v>
      </c>
      <c r="R3927" s="195" t="s">
        <v>11861</v>
      </c>
      <c r="S3927" s="182" t="s">
        <v>927</v>
      </c>
      <c r="T3927" s="182" t="s">
        <v>1653</v>
      </c>
      <c r="U3927" s="195" t="s">
        <v>1653</v>
      </c>
      <c r="V3927" s="202" t="s">
        <v>10632</v>
      </c>
      <c r="X3927" s="6" t="str">
        <f>IF(IFERROR(INDEX('Previous cycle PGE'!X:X,MATCH($B3927,'Previous cycle PGE'!$B:$B,0)),"Not in Previous Cycle")=0,"",IFERROR(INDEX('Previous cycle PGE'!X:X,MATCH($B3927,'Previous cycle PGE'!$B:$B,0)),"Not in Previous Cycle"))</f>
        <v>not found</v>
      </c>
      <c r="Y3927" s="6" t="str">
        <f>IF(IFERROR(INDEX('Previous cycle PGE'!Y:Y,MATCH($B3927,'Previous cycle PGE'!$B:$B,0)),"Not in Previous Cycle")=0,"",IFERROR(INDEX('Previous cycle PGE'!Y:Y,MATCH($B3927,'Previous cycle PGE'!$B:$B,0)),"Not in Previous Cycle"))</f>
        <v/>
      </c>
      <c r="Z3927" s="6" t="str">
        <f>IFERROR(IF(INDEX('Previous cycle PGE'!X:X,MATCH($J3927,'Previous cycle PGE'!$J:$J,0))=0,"",INDEX('Previous cycle PGE'!X:X,MATCH($J3927,'Previous cycle PGE'!$J:$J,0))),IF(NOT(ISNUMBER(SEARCH("Withdrawn",$E3927))),"No Match - Review","No Match - Ignore"))</f>
        <v/>
      </c>
      <c r="AA3927" s="6" t="str">
        <f>IFERROR(IF(INDEX('Previous cycle PGE'!Y:Y,MATCH($J3927,'Previous cycle PGE'!$J:$J,0))=0,"",INDEX('Previous cycle PGE'!Y:Y,MATCH($J3927,'Previous cycle PGE'!$J:$J,0))),IF(NOT(ISNUMBER(SEARCH("Withdrawn",$E3927))),"No Match - Review","No Match - Ignore"))</f>
        <v/>
      </c>
      <c r="AB3927" s="6" t="str">
        <f t="shared" si="867"/>
        <v>Cressey</v>
      </c>
      <c r="AC3927" s="6" cm="1">
        <f t="array" ref="AC3927">IF(AF3927,MAX(_xlfn._xlws.FILTER(Substations!G:G,Substations!A:A=AB3927)),"")</f>
        <v>115</v>
      </c>
      <c r="AD3927" s="6" t="str" cm="1">
        <f t="array" ref="AD3927">IFERROR(INDEX('2024 TPD Allocation Report'!F:F,MATCH(VALUE(_xlfn.CHOOSECOLS(_xlfn.TEXTSPLIT(B3927,"-"),1)),'2024 TPD Allocation Report'!B:B,0)),"")</f>
        <v/>
      </c>
      <c r="AE3927" s="6" t="str">
        <f t="shared" si="859"/>
        <v/>
      </c>
      <c r="AF3927" s="6" t="b">
        <f>IF(COUNTIF(Substations!A:A,AB3927)&gt;=1,TRUE,FALSE)</f>
        <v>1</v>
      </c>
      <c r="AG3927" s="6" t="b">
        <f t="shared" si="860"/>
        <v>1</v>
      </c>
      <c r="AH3927" s="12" t="str">
        <f t="shared" si="861"/>
        <v>Cressey</v>
      </c>
      <c r="AI3927" s="12">
        <f t="shared" si="862"/>
        <v>115</v>
      </c>
      <c r="AJ3927" s="333" t="str">
        <f t="shared" si="863"/>
        <v/>
      </c>
      <c r="AK3927" s="6">
        <f t="shared" si="864"/>
        <v>4.71</v>
      </c>
      <c r="AL3927" s="6" t="str">
        <f t="shared" si="865"/>
        <v/>
      </c>
      <c r="AM3927" s="333"/>
      <c r="AN3927" s="333"/>
      <c r="AO3927" s="333"/>
      <c r="AP3927" s="333" t="str">
        <f t="shared" si="866"/>
        <v/>
      </c>
      <c r="AQ3927" s="6" t="str">
        <f t="shared" si="854"/>
        <v/>
      </c>
      <c r="AR3927" s="6" t="str">
        <f t="shared" si="855"/>
        <v/>
      </c>
      <c r="AS3927" s="6" t="str">
        <f t="shared" si="856"/>
        <v/>
      </c>
      <c r="AT3927" s="6">
        <f t="shared" si="857"/>
        <v>0</v>
      </c>
      <c r="AU3927" s="6">
        <f t="shared" si="858"/>
        <v>0</v>
      </c>
    </row>
    <row r="3928" spans="1:47" ht="13.2" hidden="1" x14ac:dyDescent="0.25">
      <c r="A3928" s="202">
        <v>45382.874305555553</v>
      </c>
      <c r="B3928" s="203" t="s">
        <v>19177</v>
      </c>
      <c r="C3928" s="195" t="s">
        <v>11496</v>
      </c>
      <c r="D3928" s="202" t="s">
        <v>11496</v>
      </c>
      <c r="E3928" s="199" t="s">
        <v>1665</v>
      </c>
      <c r="F3928" s="179" t="s">
        <v>18650</v>
      </c>
      <c r="G3928" s="179" t="s">
        <v>1665</v>
      </c>
      <c r="H3928" s="179" t="s">
        <v>1665</v>
      </c>
      <c r="I3928" s="195" t="s">
        <v>720</v>
      </c>
      <c r="J3928" s="195" t="s">
        <v>11970</v>
      </c>
      <c r="K3928" s="180" t="s">
        <v>10672</v>
      </c>
      <c r="L3928" s="181">
        <v>4.9800000000000004</v>
      </c>
      <c r="M3928" s="182" t="s">
        <v>19140</v>
      </c>
      <c r="N3928" s="183" t="s">
        <v>1665</v>
      </c>
      <c r="O3928" s="199" t="s">
        <v>1665</v>
      </c>
      <c r="P3928" s="183" t="s">
        <v>1665</v>
      </c>
      <c r="Q3928" s="199" t="s">
        <v>1665</v>
      </c>
      <c r="R3928" s="195" t="s">
        <v>1665</v>
      </c>
      <c r="S3928" s="182" t="s">
        <v>1665</v>
      </c>
      <c r="T3928" s="182" t="s">
        <v>1665</v>
      </c>
      <c r="U3928" s="195" t="s">
        <v>1665</v>
      </c>
      <c r="V3928" s="202" t="s">
        <v>10632</v>
      </c>
      <c r="X3928" s="6" t="str">
        <f>IF(IFERROR(INDEX('Previous cycle PGE'!X:X,MATCH($B3928,'Previous cycle PGE'!$B:$B,0)),"Not in Previous Cycle")=0,"",IFERROR(INDEX('Previous cycle PGE'!X:X,MATCH($B3928,'Previous cycle PGE'!$B:$B,0)),"Not in Previous Cycle"))</f>
        <v/>
      </c>
      <c r="Y3928" s="6" t="str">
        <f>IF(IFERROR(INDEX('Previous cycle PGE'!Y:Y,MATCH($B3928,'Previous cycle PGE'!$B:$B,0)),"Not in Previous Cycle")=0,"",IFERROR(INDEX('Previous cycle PGE'!Y:Y,MATCH($B3928,'Previous cycle PGE'!$B:$B,0)),"Not in Previous Cycle"))</f>
        <v/>
      </c>
      <c r="Z3928" s="6" t="str">
        <f>IFERROR(IF(INDEX('Previous cycle PGE'!X:X,MATCH($J3928,'Previous cycle PGE'!$J:$J,0))=0,"",INDEX('Previous cycle PGE'!X:X,MATCH($J3928,'Previous cycle PGE'!$J:$J,0))),IF(NOT(ISNUMBER(SEARCH("Withdrawn",$E3928))),"No Match - Review","No Match - Ignore"))</f>
        <v/>
      </c>
      <c r="AA3928" s="6"/>
      <c r="AB3928" s="6" t="str">
        <f t="shared" si="867"/>
        <v>Caruthers</v>
      </c>
      <c r="AC3928" s="6" t="str" cm="1">
        <f t="array" ref="AC3928">IF(AF3928,MAX(_xlfn._xlws.FILTER(Substations!G:G,Substations!A:A=AB3928)),"")</f>
        <v/>
      </c>
      <c r="AD3928" s="6" t="str" cm="1">
        <f t="array" ref="AD3928">IFERROR(INDEX('2024 TPD Allocation Report'!F:F,MATCH(VALUE(_xlfn.CHOOSECOLS(_xlfn.TEXTSPLIT(B3928,"-"),1)),'2024 TPD Allocation Report'!B:B,0)),"")</f>
        <v/>
      </c>
      <c r="AE3928" s="6" t="str">
        <f t="shared" si="859"/>
        <v/>
      </c>
      <c r="AF3928" s="6" t="b">
        <f>IF(COUNTIF(Substations!A:A,AB3928)&gt;=1,TRUE,FALSE)</f>
        <v>0</v>
      </c>
      <c r="AG3928" s="6" t="b">
        <f t="shared" si="860"/>
        <v>0</v>
      </c>
      <c r="AH3928" s="12" t="str">
        <f t="shared" si="861"/>
        <v>Caruthers</v>
      </c>
      <c r="AI3928" s="12" t="str">
        <f t="shared" si="862"/>
        <v/>
      </c>
      <c r="AJ3928" s="333" t="str">
        <f t="shared" si="863"/>
        <v/>
      </c>
      <c r="AK3928" s="6">
        <f t="shared" si="864"/>
        <v>4.9800000000000004</v>
      </c>
      <c r="AL3928" s="6" t="str">
        <f t="shared" si="865"/>
        <v/>
      </c>
      <c r="AM3928" s="333"/>
      <c r="AN3928" s="333"/>
      <c r="AO3928" s="333"/>
      <c r="AP3928" s="333" t="str">
        <f t="shared" si="866"/>
        <v/>
      </c>
      <c r="AQ3928" s="6" t="str">
        <f t="shared" si="854"/>
        <v/>
      </c>
      <c r="AR3928" s="6" t="str">
        <f t="shared" si="855"/>
        <v/>
      </c>
      <c r="AS3928" s="6" t="str">
        <f t="shared" si="856"/>
        <v/>
      </c>
      <c r="AT3928" s="6">
        <f t="shared" si="857"/>
        <v>0</v>
      </c>
      <c r="AU3928" s="6">
        <f t="shared" si="858"/>
        <v>0</v>
      </c>
    </row>
    <row r="3929" spans="1:47" ht="13.2" hidden="1" x14ac:dyDescent="0.25">
      <c r="A3929" s="202">
        <v>45382.890972222223</v>
      </c>
      <c r="B3929" s="203" t="s">
        <v>19178</v>
      </c>
      <c r="C3929" s="195" t="s">
        <v>11496</v>
      </c>
      <c r="D3929" s="202" t="s">
        <v>11496</v>
      </c>
      <c r="E3929" s="199" t="s">
        <v>4006</v>
      </c>
      <c r="F3929" s="179" t="s">
        <v>18650</v>
      </c>
      <c r="G3929" s="179" t="s">
        <v>1653</v>
      </c>
      <c r="H3929" s="179" t="s">
        <v>1653</v>
      </c>
      <c r="I3929" s="195" t="s">
        <v>720</v>
      </c>
      <c r="J3929" s="195" t="s">
        <v>15374</v>
      </c>
      <c r="K3929" s="180" t="s">
        <v>10672</v>
      </c>
      <c r="L3929" s="181">
        <v>19.719000000000001</v>
      </c>
      <c r="M3929" s="182" t="s">
        <v>19140</v>
      </c>
      <c r="N3929" s="183" t="s">
        <v>3234</v>
      </c>
      <c r="O3929" s="199" t="s">
        <v>11861</v>
      </c>
      <c r="P3929" s="183" t="s">
        <v>3234</v>
      </c>
      <c r="Q3929" s="199" t="s">
        <v>11861</v>
      </c>
      <c r="R3929" s="195" t="s">
        <v>11861</v>
      </c>
      <c r="S3929" s="182" t="s">
        <v>927</v>
      </c>
      <c r="T3929" s="182" t="s">
        <v>1653</v>
      </c>
      <c r="U3929" s="195" t="s">
        <v>1653</v>
      </c>
      <c r="V3929" s="202" t="s">
        <v>10632</v>
      </c>
      <c r="X3929" s="6" t="str">
        <f>IF(IFERROR(INDEX('Previous cycle PGE'!X:X,MATCH($B3929,'Previous cycle PGE'!$B:$B,0)),"Not in Previous Cycle")=0,"",IFERROR(INDEX('Previous cycle PGE'!X:X,MATCH($B3929,'Previous cycle PGE'!$B:$B,0)),"Not in Previous Cycle"))</f>
        <v>not found</v>
      </c>
      <c r="Y3929" s="6" t="str">
        <f>IF(IFERROR(INDEX('Previous cycle PGE'!Y:Y,MATCH($B3929,'Previous cycle PGE'!$B:$B,0)),"Not in Previous Cycle")=0,"",IFERROR(INDEX('Previous cycle PGE'!Y:Y,MATCH($B3929,'Previous cycle PGE'!$B:$B,0)),"Not in Previous Cycle"))</f>
        <v/>
      </c>
      <c r="Z3929" s="6" t="str">
        <f>IFERROR(IF(INDEX('Previous cycle PGE'!X:X,MATCH($J3929,'Previous cycle PGE'!$J:$J,0))=0,"",INDEX('Previous cycle PGE'!X:X,MATCH($J3929,'Previous cycle PGE'!$J:$J,0))),IF(NOT(ISNUMBER(SEARCH("Withdrawn",$E3929))),"No Match - Review","No Match - Ignore"))</f>
        <v/>
      </c>
      <c r="AA3929" s="6" t="str">
        <f>IFERROR(IF(INDEX('Previous cycle PGE'!Y:Y,MATCH($J3929,'Previous cycle PGE'!$J:$J,0))=0,"",INDEX('Previous cycle PGE'!Y:Y,MATCH($J3929,'Previous cycle PGE'!$J:$J,0))),IF(NOT(ISNUMBER(SEARCH("Withdrawn",$E3929))),"No Match - Review","No Match - Ignore"))</f>
        <v/>
      </c>
      <c r="AB3929" s="6" t="str">
        <f t="shared" si="867"/>
        <v>Bowles</v>
      </c>
      <c r="AC3929" s="6" t="str" cm="1">
        <f t="array" ref="AC3929">IF(AF3929,MAX(_xlfn._xlws.FILTER(Substations!G:G,Substations!A:A=AB3929)),"")</f>
        <v/>
      </c>
      <c r="AD3929" s="6" t="str" cm="1">
        <f t="array" ref="AD3929">IFERROR(INDEX('2024 TPD Allocation Report'!F:F,MATCH(VALUE(_xlfn.CHOOSECOLS(_xlfn.TEXTSPLIT(B3929,"-"),1)),'2024 TPD Allocation Report'!B:B,0)),"")</f>
        <v/>
      </c>
      <c r="AE3929" s="6" t="str">
        <f t="shared" si="859"/>
        <v/>
      </c>
      <c r="AF3929" s="6" t="b">
        <f>IF(COUNTIF(Substations!A:A,AB3929)&gt;=1,TRUE,FALSE)</f>
        <v>0</v>
      </c>
      <c r="AG3929" s="6" t="b">
        <f t="shared" si="860"/>
        <v>0</v>
      </c>
      <c r="AH3929" s="12" t="str">
        <f t="shared" si="861"/>
        <v>Bowles</v>
      </c>
      <c r="AI3929" s="12" t="str">
        <f t="shared" si="862"/>
        <v/>
      </c>
      <c r="AJ3929" s="333" t="str">
        <f t="shared" si="863"/>
        <v/>
      </c>
      <c r="AK3929" s="6">
        <f t="shared" si="864"/>
        <v>19.719000000000001</v>
      </c>
      <c r="AL3929" s="6" t="str">
        <f t="shared" si="865"/>
        <v/>
      </c>
      <c r="AM3929" s="333"/>
      <c r="AN3929" s="333"/>
      <c r="AO3929" s="333"/>
      <c r="AP3929" s="333" t="str">
        <f t="shared" si="866"/>
        <v/>
      </c>
      <c r="AQ3929" s="6" t="str">
        <f t="shared" si="854"/>
        <v/>
      </c>
      <c r="AR3929" s="6" t="str">
        <f t="shared" si="855"/>
        <v/>
      </c>
      <c r="AS3929" s="6" t="str">
        <f t="shared" si="856"/>
        <v/>
      </c>
      <c r="AT3929" s="6">
        <f t="shared" si="857"/>
        <v>0</v>
      </c>
      <c r="AU3929" s="6">
        <f t="shared" si="858"/>
        <v>0</v>
      </c>
    </row>
    <row r="3930" spans="1:47" ht="13.2" hidden="1" x14ac:dyDescent="0.25">
      <c r="A3930" s="202">
        <v>45382.904166666667</v>
      </c>
      <c r="B3930" s="203" t="s">
        <v>19179</v>
      </c>
      <c r="C3930" s="195" t="s">
        <v>11496</v>
      </c>
      <c r="D3930" s="202" t="s">
        <v>11496</v>
      </c>
      <c r="E3930" s="199" t="s">
        <v>4006</v>
      </c>
      <c r="F3930" s="179" t="s">
        <v>18650</v>
      </c>
      <c r="G3930" s="179" t="s">
        <v>1653</v>
      </c>
      <c r="H3930" s="179" t="s">
        <v>1653</v>
      </c>
      <c r="I3930" s="195" t="s">
        <v>720</v>
      </c>
      <c r="J3930" s="195" t="s">
        <v>15374</v>
      </c>
      <c r="K3930" s="180" t="s">
        <v>10672</v>
      </c>
      <c r="L3930" s="181">
        <v>19.719000000000001</v>
      </c>
      <c r="M3930" s="182" t="s">
        <v>19140</v>
      </c>
      <c r="N3930" s="183" t="s">
        <v>3234</v>
      </c>
      <c r="O3930" s="199" t="s">
        <v>11861</v>
      </c>
      <c r="P3930" s="183" t="s">
        <v>3234</v>
      </c>
      <c r="Q3930" s="199" t="s">
        <v>11861</v>
      </c>
      <c r="R3930" s="195" t="s">
        <v>11861</v>
      </c>
      <c r="S3930" s="182" t="s">
        <v>927</v>
      </c>
      <c r="T3930" s="182" t="s">
        <v>1653</v>
      </c>
      <c r="U3930" s="195" t="s">
        <v>1653</v>
      </c>
      <c r="V3930" s="202" t="s">
        <v>10632</v>
      </c>
      <c r="X3930" s="6" t="str">
        <f>IF(IFERROR(INDEX('Previous cycle PGE'!X:X,MATCH($B3930,'Previous cycle PGE'!$B:$B,0)),"Not in Previous Cycle")=0,"",IFERROR(INDEX('Previous cycle PGE'!X:X,MATCH($B3930,'Previous cycle PGE'!$B:$B,0)),"Not in Previous Cycle"))</f>
        <v>not found</v>
      </c>
      <c r="Y3930" s="6" t="str">
        <f>IF(IFERROR(INDEX('Previous cycle PGE'!Y:Y,MATCH($B3930,'Previous cycle PGE'!$B:$B,0)),"Not in Previous Cycle")=0,"",IFERROR(INDEX('Previous cycle PGE'!Y:Y,MATCH($B3930,'Previous cycle PGE'!$B:$B,0)),"Not in Previous Cycle"))</f>
        <v/>
      </c>
      <c r="Z3930" s="6" t="str">
        <f>IFERROR(IF(INDEX('Previous cycle PGE'!X:X,MATCH($J3930,'Previous cycle PGE'!$J:$J,0))=0,"",INDEX('Previous cycle PGE'!X:X,MATCH($J3930,'Previous cycle PGE'!$J:$J,0))),IF(NOT(ISNUMBER(SEARCH("Withdrawn",$E3930))),"No Match - Review","No Match - Ignore"))</f>
        <v/>
      </c>
      <c r="AA3930" s="6" t="str">
        <f>IFERROR(IF(INDEX('Previous cycle PGE'!Y:Y,MATCH($J3930,'Previous cycle PGE'!$J:$J,0))=0,"",INDEX('Previous cycle PGE'!Y:Y,MATCH($J3930,'Previous cycle PGE'!$J:$J,0))),IF(NOT(ISNUMBER(SEARCH("Withdrawn",$E3930))),"No Match - Review","No Match - Ignore"))</f>
        <v/>
      </c>
      <c r="AB3930" s="6" t="str">
        <f t="shared" si="867"/>
        <v>Bowles</v>
      </c>
      <c r="AC3930" s="6" t="str" cm="1">
        <f t="array" ref="AC3930">IF(AF3930,MAX(_xlfn._xlws.FILTER(Substations!G:G,Substations!A:A=AB3930)),"")</f>
        <v/>
      </c>
      <c r="AD3930" s="6" t="str" cm="1">
        <f t="array" ref="AD3930">IFERROR(INDEX('2024 TPD Allocation Report'!F:F,MATCH(VALUE(_xlfn.CHOOSECOLS(_xlfn.TEXTSPLIT(B3930,"-"),1)),'2024 TPD Allocation Report'!B:B,0)),"")</f>
        <v/>
      </c>
      <c r="AE3930" s="6" t="str">
        <f t="shared" si="859"/>
        <v/>
      </c>
      <c r="AF3930" s="6" t="b">
        <f>IF(COUNTIF(Substations!A:A,AB3930)&gt;=1,TRUE,FALSE)</f>
        <v>0</v>
      </c>
      <c r="AG3930" s="6" t="b">
        <f t="shared" si="860"/>
        <v>0</v>
      </c>
      <c r="AH3930" s="12" t="str">
        <f t="shared" si="861"/>
        <v>Bowles</v>
      </c>
      <c r="AI3930" s="12" t="str">
        <f t="shared" si="862"/>
        <v/>
      </c>
      <c r="AJ3930" s="333" t="str">
        <f t="shared" si="863"/>
        <v/>
      </c>
      <c r="AK3930" s="6">
        <f t="shared" si="864"/>
        <v>19.719000000000001</v>
      </c>
      <c r="AL3930" s="6" t="str">
        <f t="shared" si="865"/>
        <v/>
      </c>
      <c r="AM3930" s="333"/>
      <c r="AN3930" s="333"/>
      <c r="AO3930" s="333"/>
      <c r="AP3930" s="333" t="str">
        <f t="shared" si="866"/>
        <v/>
      </c>
      <c r="AQ3930" s="6" t="str">
        <f t="shared" si="854"/>
        <v/>
      </c>
      <c r="AR3930" s="6" t="str">
        <f t="shared" si="855"/>
        <v/>
      </c>
      <c r="AS3930" s="6" t="str">
        <f t="shared" si="856"/>
        <v/>
      </c>
      <c r="AT3930" s="6">
        <f t="shared" si="857"/>
        <v>0</v>
      </c>
      <c r="AU3930" s="6">
        <f t="shared" si="858"/>
        <v>0</v>
      </c>
    </row>
    <row r="3931" spans="1:47" ht="13.2" x14ac:dyDescent="0.25">
      <c r="A3931" s="202">
        <v>45382.972222222219</v>
      </c>
      <c r="B3931" s="203" t="s">
        <v>19180</v>
      </c>
      <c r="C3931" s="195" t="s">
        <v>11496</v>
      </c>
      <c r="D3931" s="202" t="s">
        <v>11496</v>
      </c>
      <c r="E3931" s="199" t="s">
        <v>4006</v>
      </c>
      <c r="F3931" s="179" t="s">
        <v>19181</v>
      </c>
      <c r="G3931" s="179" t="s">
        <v>1653</v>
      </c>
      <c r="H3931" s="179" t="s">
        <v>1653</v>
      </c>
      <c r="I3931" s="195" t="s">
        <v>743</v>
      </c>
      <c r="J3931" s="195" t="s">
        <v>11373</v>
      </c>
      <c r="K3931" s="180" t="s">
        <v>10672</v>
      </c>
      <c r="L3931" s="181">
        <v>19.936</v>
      </c>
      <c r="M3931" s="182" t="s">
        <v>19140</v>
      </c>
      <c r="N3931" s="183" t="s">
        <v>3234</v>
      </c>
      <c r="O3931" s="199" t="s">
        <v>11861</v>
      </c>
      <c r="P3931" s="183" t="s">
        <v>3234</v>
      </c>
      <c r="Q3931" s="199" t="s">
        <v>11861</v>
      </c>
      <c r="R3931" s="195" t="s">
        <v>11861</v>
      </c>
      <c r="S3931" s="182" t="s">
        <v>927</v>
      </c>
      <c r="T3931" s="182" t="s">
        <v>1653</v>
      </c>
      <c r="U3931" s="195" t="s">
        <v>1653</v>
      </c>
      <c r="V3931" s="202" t="s">
        <v>10632</v>
      </c>
      <c r="X3931" s="6" t="str">
        <f>IF(IFERROR(INDEX('Previous cycle PGE'!X:X,MATCH($B3931,'Previous cycle PGE'!$B:$B,0)),"Not in Previous Cycle")=0,"",IFERROR(INDEX('Previous cycle PGE'!X:X,MATCH($B3931,'Previous cycle PGE'!$B:$B,0)),"Not in Previous Cycle"))</f>
        <v>Midway</v>
      </c>
      <c r="Y3931" s="6" t="str">
        <f>IF(IFERROR(INDEX('Previous cycle PGE'!Y:Y,MATCH($B3931,'Previous cycle PGE'!$B:$B,0)),"Not in Previous Cycle")=0,"",IFERROR(INDEX('Previous cycle PGE'!Y:Y,MATCH($B3931,'Previous cycle PGE'!$B:$B,0)),"Not in Previous Cycle"))</f>
        <v/>
      </c>
      <c r="Z3931" s="6" t="str">
        <f>IFERROR(IF(INDEX('Previous cycle PGE'!X:X,MATCH($J3931,'Previous cycle PGE'!$J:$J,0))=0,"",INDEX('Previous cycle PGE'!X:X,MATCH($J3931,'Previous cycle PGE'!$J:$J,0))),IF(NOT(ISNUMBER(SEARCH("Withdrawn",$E3931))),"No Match - Review","No Match - Ignore"))</f>
        <v/>
      </c>
      <c r="AA3931" s="6" t="str">
        <f>IFERROR(IF(INDEX('Previous cycle PGE'!Y:Y,MATCH($J3931,'Previous cycle PGE'!$J:$J,0))=0,"",INDEX('Previous cycle PGE'!Y:Y,MATCH($J3931,'Previous cycle PGE'!$J:$J,0))),IF(NOT(ISNUMBER(SEARCH("Withdrawn",$E3931))),"No Match - Review","No Match - Ignore"))</f>
        <v/>
      </c>
      <c r="AB3931" s="6" t="str">
        <f t="shared" si="867"/>
        <v>Midway</v>
      </c>
      <c r="AC3931" s="6" cm="1">
        <f t="array" ref="AC3931">IF(AF3931,MAX(_xlfn._xlws.FILTER(Substations!G:G,Substations!A:A=AB3931)),"")</f>
        <v>500</v>
      </c>
      <c r="AD3931" s="6" t="str" cm="1">
        <f t="array" ref="AD3931">IFERROR(INDEX('2024 TPD Allocation Report'!F:F,MATCH(VALUE(_xlfn.CHOOSECOLS(_xlfn.TEXTSPLIT(B3931,"-"),1)),'2024 TPD Allocation Report'!B:B,0)),"")</f>
        <v/>
      </c>
      <c r="AE3931" s="6" t="str">
        <f t="shared" si="859"/>
        <v/>
      </c>
      <c r="AF3931" s="6" t="b">
        <f>IF(COUNTIF(Substations!A:A,AB3931)&gt;=1,TRUE,FALSE)</f>
        <v>1</v>
      </c>
      <c r="AG3931" s="6" t="b">
        <f t="shared" si="860"/>
        <v>1</v>
      </c>
      <c r="AH3931" s="12" t="str">
        <f t="shared" si="861"/>
        <v>Midway</v>
      </c>
      <c r="AI3931" s="12">
        <f t="shared" si="862"/>
        <v>500</v>
      </c>
      <c r="AJ3931" s="333" t="str">
        <f t="shared" si="863"/>
        <v/>
      </c>
      <c r="AK3931" s="6">
        <f t="shared" si="864"/>
        <v>19.936</v>
      </c>
      <c r="AL3931" s="6" t="str">
        <f t="shared" si="865"/>
        <v/>
      </c>
      <c r="AM3931" s="333"/>
      <c r="AN3931" s="333"/>
      <c r="AO3931" s="333"/>
      <c r="AP3931" s="333" t="str">
        <f t="shared" si="866"/>
        <v/>
      </c>
      <c r="AQ3931" s="6" t="str">
        <f t="shared" si="854"/>
        <v/>
      </c>
      <c r="AR3931" s="6" t="str">
        <f t="shared" si="855"/>
        <v/>
      </c>
      <c r="AS3931" s="6" t="str">
        <f t="shared" si="856"/>
        <v/>
      </c>
      <c r="AT3931" s="6">
        <f t="shared" si="857"/>
        <v>0</v>
      </c>
      <c r="AU3931" s="6">
        <f t="shared" si="858"/>
        <v>0</v>
      </c>
    </row>
    <row r="3932" spans="1:47" ht="13.2" hidden="1" x14ac:dyDescent="0.25">
      <c r="A3932" s="202">
        <v>45352.000057870369</v>
      </c>
      <c r="B3932" s="203" t="s">
        <v>19182</v>
      </c>
      <c r="C3932" s="195" t="s">
        <v>11496</v>
      </c>
      <c r="D3932" s="202" t="s">
        <v>11496</v>
      </c>
      <c r="E3932" s="199" t="s">
        <v>1665</v>
      </c>
      <c r="F3932" s="179" t="s">
        <v>19183</v>
      </c>
      <c r="G3932" s="179" t="s">
        <v>1665</v>
      </c>
      <c r="H3932" s="179" t="s">
        <v>1665</v>
      </c>
      <c r="I3932" s="195" t="s">
        <v>720</v>
      </c>
      <c r="J3932" s="195" t="s">
        <v>13773</v>
      </c>
      <c r="K3932" s="180" t="s">
        <v>10672</v>
      </c>
      <c r="L3932" s="181">
        <v>5</v>
      </c>
      <c r="M3932" s="182" t="s">
        <v>19184</v>
      </c>
      <c r="N3932" s="183" t="s">
        <v>1665</v>
      </c>
      <c r="O3932" s="199" t="s">
        <v>1665</v>
      </c>
      <c r="P3932" s="183" t="s">
        <v>1665</v>
      </c>
      <c r="Q3932" s="199" t="s">
        <v>1665</v>
      </c>
      <c r="R3932" s="195" t="s">
        <v>1665</v>
      </c>
      <c r="S3932" s="182" t="s">
        <v>1665</v>
      </c>
      <c r="T3932" s="182" t="s">
        <v>1665</v>
      </c>
      <c r="U3932" s="195" t="s">
        <v>1665</v>
      </c>
      <c r="V3932" s="202" t="s">
        <v>10632</v>
      </c>
      <c r="X3932" s="6" t="str">
        <f>IF(IFERROR(INDEX('Previous cycle PGE'!X:X,MATCH($B3932,'Previous cycle PGE'!$B:$B,0)),"Not in Previous Cycle")=0,"",IFERROR(INDEX('Previous cycle PGE'!X:X,MATCH($B3932,'Previous cycle PGE'!$B:$B,0)),"Not in Previous Cycle"))</f>
        <v/>
      </c>
      <c r="Y3932" s="6" t="str">
        <f>IF(IFERROR(INDEX('Previous cycle PGE'!Y:Y,MATCH($B3932,'Previous cycle PGE'!$B:$B,0)),"Not in Previous Cycle")=0,"",IFERROR(INDEX('Previous cycle PGE'!Y:Y,MATCH($B3932,'Previous cycle PGE'!$B:$B,0)),"Not in Previous Cycle"))</f>
        <v/>
      </c>
      <c r="Z3932" s="6" t="str">
        <f>IFERROR(IF(INDEX('Previous cycle PGE'!X:X,MATCH($J3932,'Previous cycle PGE'!$J:$J,0))=0,"",INDEX('Previous cycle PGE'!X:X,MATCH($J3932,'Previous cycle PGE'!$J:$J,0))),IF(NOT(ISNUMBER(SEARCH("Withdrawn",$E3932))),"No Match - Review","No Match - Ignore"))</f>
        <v/>
      </c>
      <c r="AA3932" s="6"/>
      <c r="AB3932" s="6" t="str">
        <f t="shared" si="867"/>
        <v>Mcmullin</v>
      </c>
      <c r="AC3932" s="6" t="str" cm="1">
        <f t="array" ref="AC3932">IF(AF3932,MAX(_xlfn._xlws.FILTER(Substations!G:G,Substations!A:A=AB3932)),"")</f>
        <v/>
      </c>
      <c r="AD3932" s="6" t="str" cm="1">
        <f t="array" ref="AD3932">IFERROR(INDEX('2024 TPD Allocation Report'!F:F,MATCH(VALUE(_xlfn.CHOOSECOLS(_xlfn.TEXTSPLIT(B3932,"-"),1)),'2024 TPD Allocation Report'!B:B,0)),"")</f>
        <v/>
      </c>
      <c r="AE3932" s="6" t="str">
        <f t="shared" si="859"/>
        <v/>
      </c>
      <c r="AF3932" s="6" t="b">
        <f>IF(COUNTIF(Substations!A:A,AB3932)&gt;=1,TRUE,FALSE)</f>
        <v>0</v>
      </c>
      <c r="AG3932" s="6" t="b">
        <f t="shared" si="860"/>
        <v>0</v>
      </c>
      <c r="AH3932" s="12" t="str">
        <f t="shared" si="861"/>
        <v>Mcmullin</v>
      </c>
      <c r="AI3932" s="12" t="str">
        <f t="shared" si="862"/>
        <v/>
      </c>
      <c r="AJ3932" s="333" t="str">
        <f t="shared" si="863"/>
        <v/>
      </c>
      <c r="AK3932" s="6">
        <f t="shared" si="864"/>
        <v>5</v>
      </c>
      <c r="AL3932" s="6" t="str">
        <f t="shared" si="865"/>
        <v/>
      </c>
      <c r="AM3932" s="333"/>
      <c r="AN3932" s="333"/>
      <c r="AO3932" s="333"/>
      <c r="AP3932" s="333" t="str">
        <f t="shared" si="866"/>
        <v/>
      </c>
      <c r="AQ3932" s="6" t="str">
        <f t="shared" si="854"/>
        <v/>
      </c>
      <c r="AR3932" s="6" t="str">
        <f t="shared" si="855"/>
        <v/>
      </c>
      <c r="AS3932" s="6" t="str">
        <f t="shared" si="856"/>
        <v/>
      </c>
      <c r="AT3932" s="6">
        <f t="shared" si="857"/>
        <v>0</v>
      </c>
      <c r="AU3932" s="6">
        <f t="shared" si="858"/>
        <v>0</v>
      </c>
    </row>
    <row r="3933" spans="1:47" ht="13.2" hidden="1" x14ac:dyDescent="0.25">
      <c r="A3933" s="202">
        <v>45352.000069444446</v>
      </c>
      <c r="B3933" s="203" t="s">
        <v>19185</v>
      </c>
      <c r="C3933" s="195" t="s">
        <v>11496</v>
      </c>
      <c r="D3933" s="202" t="s">
        <v>11496</v>
      </c>
      <c r="E3933" s="199" t="s">
        <v>1665</v>
      </c>
      <c r="F3933" s="179" t="s">
        <v>19183</v>
      </c>
      <c r="G3933" s="179" t="s">
        <v>1665</v>
      </c>
      <c r="H3933" s="179" t="s">
        <v>1665</v>
      </c>
      <c r="I3933" s="195" t="s">
        <v>1386</v>
      </c>
      <c r="J3933" s="195" t="s">
        <v>14501</v>
      </c>
      <c r="K3933" s="180" t="s">
        <v>10672</v>
      </c>
      <c r="L3933" s="181">
        <v>3</v>
      </c>
      <c r="M3933" s="182" t="s">
        <v>19184</v>
      </c>
      <c r="N3933" s="183" t="s">
        <v>1665</v>
      </c>
      <c r="O3933" s="199" t="s">
        <v>1665</v>
      </c>
      <c r="P3933" s="183" t="s">
        <v>1665</v>
      </c>
      <c r="Q3933" s="199" t="s">
        <v>1665</v>
      </c>
      <c r="R3933" s="195" t="s">
        <v>1665</v>
      </c>
      <c r="S3933" s="182" t="s">
        <v>1665</v>
      </c>
      <c r="T3933" s="182" t="s">
        <v>1665</v>
      </c>
      <c r="U3933" s="195" t="s">
        <v>1665</v>
      </c>
      <c r="V3933" s="202" t="s">
        <v>10632</v>
      </c>
      <c r="X3933" s="6" t="str">
        <f>IF(IFERROR(INDEX('Previous cycle PGE'!X:X,MATCH($B3933,'Previous cycle PGE'!$B:$B,0)),"Not in Previous Cycle")=0,"",IFERROR(INDEX('Previous cycle PGE'!X:X,MATCH($B3933,'Previous cycle PGE'!$B:$B,0)),"Not in Previous Cycle"))</f>
        <v/>
      </c>
      <c r="Y3933" s="6" t="str">
        <f>IF(IFERROR(INDEX('Previous cycle PGE'!Y:Y,MATCH($B3933,'Previous cycle PGE'!$B:$B,0)),"Not in Previous Cycle")=0,"",IFERROR(INDEX('Previous cycle PGE'!Y:Y,MATCH($B3933,'Previous cycle PGE'!$B:$B,0)),"Not in Previous Cycle"))</f>
        <v/>
      </c>
      <c r="Z3933" s="6" t="str">
        <f>IFERROR(IF(INDEX('Previous cycle PGE'!X:X,MATCH($J3933,'Previous cycle PGE'!$J:$J,0))=0,"",INDEX('Previous cycle PGE'!X:X,MATCH($J3933,'Previous cycle PGE'!$J:$J,0))),IF(NOT(ISNUMBER(SEARCH("Withdrawn",$E3933))),"No Match - Review","No Match - Ignore"))</f>
        <v/>
      </c>
      <c r="AA3933" s="6"/>
      <c r="AB3933" s="6" t="str">
        <f t="shared" si="867"/>
        <v>Borden</v>
      </c>
      <c r="AC3933" s="6" cm="1">
        <f t="array" ref="AC3933">IF(AF3933,MAX(_xlfn._xlws.FILTER(Substations!G:G,Substations!A:A=AB3933)),"")</f>
        <v>230</v>
      </c>
      <c r="AD3933" s="6" t="str" cm="1">
        <f t="array" ref="AD3933">IFERROR(INDEX('2024 TPD Allocation Report'!F:F,MATCH(VALUE(_xlfn.CHOOSECOLS(_xlfn.TEXTSPLIT(B3933,"-"),1)),'2024 TPD Allocation Report'!B:B,0)),"")</f>
        <v/>
      </c>
      <c r="AE3933" s="6" t="str">
        <f t="shared" si="859"/>
        <v/>
      </c>
      <c r="AF3933" s="6" t="b">
        <f>IF(COUNTIF(Substations!A:A,AB3933)&gt;=1,TRUE,FALSE)</f>
        <v>1</v>
      </c>
      <c r="AG3933" s="6" t="b">
        <f t="shared" si="860"/>
        <v>0</v>
      </c>
      <c r="AH3933" s="12" t="str">
        <f t="shared" si="861"/>
        <v>Borden</v>
      </c>
      <c r="AI3933" s="12">
        <f t="shared" si="862"/>
        <v>230</v>
      </c>
      <c r="AJ3933" s="333" t="str">
        <f t="shared" si="863"/>
        <v/>
      </c>
      <c r="AK3933" s="6">
        <f t="shared" si="864"/>
        <v>3</v>
      </c>
      <c r="AL3933" s="6" t="str">
        <f t="shared" si="865"/>
        <v/>
      </c>
      <c r="AM3933" s="333"/>
      <c r="AN3933" s="333"/>
      <c r="AO3933" s="333"/>
      <c r="AP3933" s="333" t="str">
        <f t="shared" si="866"/>
        <v/>
      </c>
      <c r="AQ3933" s="6" t="str">
        <f t="shared" si="854"/>
        <v/>
      </c>
      <c r="AR3933" s="6" t="str">
        <f t="shared" si="855"/>
        <v/>
      </c>
      <c r="AS3933" s="6" t="str">
        <f t="shared" si="856"/>
        <v/>
      </c>
      <c r="AT3933" s="6">
        <f t="shared" si="857"/>
        <v>0</v>
      </c>
      <c r="AU3933" s="6">
        <f t="shared" si="858"/>
        <v>0</v>
      </c>
    </row>
    <row r="3934" spans="1:47" ht="13.2" hidden="1" x14ac:dyDescent="0.25">
      <c r="A3934" s="202">
        <v>45352.000081018516</v>
      </c>
      <c r="B3934" s="203" t="s">
        <v>19186</v>
      </c>
      <c r="C3934" s="195" t="s">
        <v>11496</v>
      </c>
      <c r="D3934" s="202" t="s">
        <v>11496</v>
      </c>
      <c r="E3934" s="199" t="s">
        <v>1665</v>
      </c>
      <c r="F3934" s="179" t="s">
        <v>19183</v>
      </c>
      <c r="G3934" s="179" t="s">
        <v>1665</v>
      </c>
      <c r="H3934" s="179" t="s">
        <v>1665</v>
      </c>
      <c r="I3934" s="195" t="s">
        <v>1386</v>
      </c>
      <c r="J3934" s="195" t="s">
        <v>11493</v>
      </c>
      <c r="K3934" s="180" t="s">
        <v>10672</v>
      </c>
      <c r="L3934" s="181">
        <v>5</v>
      </c>
      <c r="M3934" s="182" t="s">
        <v>19184</v>
      </c>
      <c r="N3934" s="183" t="s">
        <v>1665</v>
      </c>
      <c r="O3934" s="199" t="s">
        <v>1665</v>
      </c>
      <c r="P3934" s="183" t="s">
        <v>1665</v>
      </c>
      <c r="Q3934" s="199" t="s">
        <v>1665</v>
      </c>
      <c r="R3934" s="195" t="s">
        <v>1665</v>
      </c>
      <c r="S3934" s="182" t="s">
        <v>1665</v>
      </c>
      <c r="T3934" s="182" t="s">
        <v>1665</v>
      </c>
      <c r="U3934" s="195" t="s">
        <v>1665</v>
      </c>
      <c r="V3934" s="202" t="s">
        <v>10632</v>
      </c>
      <c r="X3934" s="6" t="str">
        <f>IF(IFERROR(INDEX('Previous cycle PGE'!X:X,MATCH($B3934,'Previous cycle PGE'!$B:$B,0)),"Not in Previous Cycle")=0,"",IFERROR(INDEX('Previous cycle PGE'!X:X,MATCH($B3934,'Previous cycle PGE'!$B:$B,0)),"Not in Previous Cycle"))</f>
        <v/>
      </c>
      <c r="Y3934" s="6" t="str">
        <f>IF(IFERROR(INDEX('Previous cycle PGE'!Y:Y,MATCH($B3934,'Previous cycle PGE'!$B:$B,0)),"Not in Previous Cycle")=0,"",IFERROR(INDEX('Previous cycle PGE'!Y:Y,MATCH($B3934,'Previous cycle PGE'!$B:$B,0)),"Not in Previous Cycle"))</f>
        <v/>
      </c>
      <c r="Z3934" s="6" t="str">
        <f>IFERROR(IF(INDEX('Previous cycle PGE'!X:X,MATCH($J3934,'Previous cycle PGE'!$J:$J,0))=0,"",INDEX('Previous cycle PGE'!X:X,MATCH($J3934,'Previous cycle PGE'!$J:$J,0))),IF(NOT(ISNUMBER(SEARCH("Withdrawn",$E3934))),"No Match - Review","No Match - Ignore"))</f>
        <v/>
      </c>
      <c r="AA3934" s="6"/>
      <c r="AB3934" s="6" t="str">
        <f t="shared" si="867"/>
        <v>Bonita</v>
      </c>
      <c r="AC3934" s="6" t="str" cm="1">
        <f t="array" ref="AC3934">IF(AF3934,MAX(_xlfn._xlws.FILTER(Substations!G:G,Substations!A:A=AB3934)),"")</f>
        <v/>
      </c>
      <c r="AD3934" s="6" t="str" cm="1">
        <f t="array" ref="AD3934">IFERROR(INDEX('2024 TPD Allocation Report'!F:F,MATCH(VALUE(_xlfn.CHOOSECOLS(_xlfn.TEXTSPLIT(B3934,"-"),1)),'2024 TPD Allocation Report'!B:B,0)),"")</f>
        <v/>
      </c>
      <c r="AE3934" s="6" t="str">
        <f t="shared" si="859"/>
        <v/>
      </c>
      <c r="AF3934" s="6" t="b">
        <f>IF(COUNTIF(Substations!A:A,AB3934)&gt;=1,TRUE,FALSE)</f>
        <v>0</v>
      </c>
      <c r="AG3934" s="6" t="b">
        <f t="shared" si="860"/>
        <v>0</v>
      </c>
      <c r="AH3934" s="12" t="str">
        <f t="shared" si="861"/>
        <v>Bonita</v>
      </c>
      <c r="AI3934" s="12" t="str">
        <f t="shared" si="862"/>
        <v/>
      </c>
      <c r="AJ3934" s="333" t="str">
        <f t="shared" si="863"/>
        <v/>
      </c>
      <c r="AK3934" s="6">
        <f t="shared" si="864"/>
        <v>5</v>
      </c>
      <c r="AL3934" s="6" t="str">
        <f t="shared" si="865"/>
        <v/>
      </c>
      <c r="AM3934" s="333"/>
      <c r="AN3934" s="333"/>
      <c r="AO3934" s="333"/>
      <c r="AP3934" s="333" t="str">
        <f t="shared" si="866"/>
        <v/>
      </c>
      <c r="AQ3934" s="6" t="str">
        <f t="shared" si="854"/>
        <v/>
      </c>
      <c r="AR3934" s="6" t="str">
        <f t="shared" si="855"/>
        <v/>
      </c>
      <c r="AS3934" s="6" t="str">
        <f t="shared" si="856"/>
        <v/>
      </c>
      <c r="AT3934" s="6">
        <f t="shared" si="857"/>
        <v>0</v>
      </c>
      <c r="AU3934" s="6">
        <f t="shared" si="858"/>
        <v>0</v>
      </c>
    </row>
    <row r="3935" spans="1:47" ht="13.2" hidden="1" x14ac:dyDescent="0.25">
      <c r="A3935" s="202">
        <v>45352.000092592592</v>
      </c>
      <c r="B3935" s="203" t="s">
        <v>19187</v>
      </c>
      <c r="C3935" s="195" t="s">
        <v>11496</v>
      </c>
      <c r="D3935" s="202" t="s">
        <v>11496</v>
      </c>
      <c r="E3935" s="199" t="s">
        <v>1665</v>
      </c>
      <c r="F3935" s="179" t="s">
        <v>19183</v>
      </c>
      <c r="G3935" s="179" t="s">
        <v>1665</v>
      </c>
      <c r="H3935" s="179" t="s">
        <v>1665</v>
      </c>
      <c r="I3935" s="195" t="s">
        <v>720</v>
      </c>
      <c r="J3935" s="195" t="s">
        <v>12696</v>
      </c>
      <c r="K3935" s="180" t="s">
        <v>10672</v>
      </c>
      <c r="L3935" s="181">
        <v>3</v>
      </c>
      <c r="M3935" s="182" t="s">
        <v>19184</v>
      </c>
      <c r="N3935" s="183" t="s">
        <v>1665</v>
      </c>
      <c r="O3935" s="199" t="s">
        <v>1665</v>
      </c>
      <c r="P3935" s="183" t="s">
        <v>1665</v>
      </c>
      <c r="Q3935" s="199" t="s">
        <v>1665</v>
      </c>
      <c r="R3935" s="195" t="s">
        <v>1665</v>
      </c>
      <c r="S3935" s="182" t="s">
        <v>1665</v>
      </c>
      <c r="T3935" s="182" t="s">
        <v>1665</v>
      </c>
      <c r="U3935" s="195" t="s">
        <v>1665</v>
      </c>
      <c r="V3935" s="202" t="s">
        <v>10632</v>
      </c>
      <c r="X3935" s="6" t="str">
        <f>IF(IFERROR(INDEX('Previous cycle PGE'!X:X,MATCH($B3935,'Previous cycle PGE'!$B:$B,0)),"Not in Previous Cycle")=0,"",IFERROR(INDEX('Previous cycle PGE'!X:X,MATCH($B3935,'Previous cycle PGE'!$B:$B,0)),"Not in Previous Cycle"))</f>
        <v/>
      </c>
      <c r="Y3935" s="6" t="str">
        <f>IF(IFERROR(INDEX('Previous cycle PGE'!Y:Y,MATCH($B3935,'Previous cycle PGE'!$B:$B,0)),"Not in Previous Cycle")=0,"",IFERROR(INDEX('Previous cycle PGE'!Y:Y,MATCH($B3935,'Previous cycle PGE'!$B:$B,0)),"Not in Previous Cycle"))</f>
        <v/>
      </c>
      <c r="Z3935" s="6" t="str">
        <f>IFERROR(IF(INDEX('Previous cycle PGE'!X:X,MATCH($J3935,'Previous cycle PGE'!$J:$J,0))=0,"",INDEX('Previous cycle PGE'!X:X,MATCH($J3935,'Previous cycle PGE'!$J:$J,0))),IF(NOT(ISNUMBER(SEARCH("Withdrawn",$E3935))),"No Match - Review","No Match - Ignore"))</f>
        <v/>
      </c>
      <c r="AA3935" s="6"/>
      <c r="AB3935" s="6" t="str">
        <f t="shared" si="867"/>
        <v>Sanger</v>
      </c>
      <c r="AC3935" s="6" cm="1">
        <f t="array" ref="AC3935">IF(AF3935,MAX(_xlfn._xlws.FILTER(Substations!G:G,Substations!A:A=AB3935)),"")</f>
        <v>115</v>
      </c>
      <c r="AD3935" s="6" t="str" cm="1">
        <f t="array" ref="AD3935">IFERROR(INDEX('2024 TPD Allocation Report'!F:F,MATCH(VALUE(_xlfn.CHOOSECOLS(_xlfn.TEXTSPLIT(B3935,"-"),1)),'2024 TPD Allocation Report'!B:B,0)),"")</f>
        <v/>
      </c>
      <c r="AE3935" s="6" t="str">
        <f t="shared" si="859"/>
        <v/>
      </c>
      <c r="AF3935" s="6" t="b">
        <f>IF(COUNTIF(Substations!A:A,AB3935)&gt;=1,TRUE,FALSE)</f>
        <v>1</v>
      </c>
      <c r="AG3935" s="6" t="b">
        <f t="shared" si="860"/>
        <v>0</v>
      </c>
      <c r="AH3935" s="12" t="str">
        <f t="shared" si="861"/>
        <v>Sanger</v>
      </c>
      <c r="AI3935" s="12">
        <f t="shared" si="862"/>
        <v>115</v>
      </c>
      <c r="AJ3935" s="333" t="str">
        <f t="shared" si="863"/>
        <v/>
      </c>
      <c r="AK3935" s="6">
        <f t="shared" si="864"/>
        <v>3</v>
      </c>
      <c r="AL3935" s="6" t="str">
        <f t="shared" si="865"/>
        <v/>
      </c>
      <c r="AM3935" s="333"/>
      <c r="AN3935" s="333"/>
      <c r="AO3935" s="333"/>
      <c r="AP3935" s="333" t="str">
        <f t="shared" si="866"/>
        <v/>
      </c>
      <c r="AQ3935" s="6" t="str">
        <f t="shared" si="854"/>
        <v/>
      </c>
      <c r="AR3935" s="6" t="str">
        <f t="shared" si="855"/>
        <v/>
      </c>
      <c r="AS3935" s="6" t="str">
        <f t="shared" si="856"/>
        <v/>
      </c>
      <c r="AT3935" s="6">
        <f t="shared" si="857"/>
        <v>0</v>
      </c>
      <c r="AU3935" s="6">
        <f t="shared" si="858"/>
        <v>0</v>
      </c>
    </row>
    <row r="3936" spans="1:47" ht="13.2" x14ac:dyDescent="0.25">
      <c r="A3936" s="202">
        <v>45352.000115740739</v>
      </c>
      <c r="B3936" s="203" t="s">
        <v>19188</v>
      </c>
      <c r="C3936" s="195" t="s">
        <v>11496</v>
      </c>
      <c r="D3936" s="202" t="s">
        <v>11496</v>
      </c>
      <c r="E3936" s="199" t="s">
        <v>4006</v>
      </c>
      <c r="F3936" s="179" t="s">
        <v>19183</v>
      </c>
      <c r="G3936" s="179" t="s">
        <v>1653</v>
      </c>
      <c r="H3936" s="179" t="s">
        <v>1653</v>
      </c>
      <c r="I3936" s="195" t="s">
        <v>1026</v>
      </c>
      <c r="J3936" s="195" t="s">
        <v>13718</v>
      </c>
      <c r="K3936" s="180" t="s">
        <v>10672</v>
      </c>
      <c r="L3936" s="181">
        <v>4.5999999999999996</v>
      </c>
      <c r="M3936" s="182" t="s">
        <v>19184</v>
      </c>
      <c r="N3936" s="183" t="s">
        <v>3234</v>
      </c>
      <c r="O3936" s="199" t="s">
        <v>11861</v>
      </c>
      <c r="P3936" s="183" t="s">
        <v>3234</v>
      </c>
      <c r="Q3936" s="199" t="s">
        <v>11861</v>
      </c>
      <c r="R3936" s="195" t="s">
        <v>11861</v>
      </c>
      <c r="S3936" s="182" t="s">
        <v>927</v>
      </c>
      <c r="T3936" s="182" t="s">
        <v>1653</v>
      </c>
      <c r="U3936" s="195" t="s">
        <v>1653</v>
      </c>
      <c r="V3936" s="202" t="s">
        <v>10632</v>
      </c>
      <c r="X3936" s="6" t="str">
        <f>IF(IFERROR(INDEX('Previous cycle PGE'!X:X,MATCH($B3936,'Previous cycle PGE'!$B:$B,0)),"Not in Previous Cycle")=0,"",IFERROR(INDEX('Previous cycle PGE'!X:X,MATCH($B3936,'Previous cycle PGE'!$B:$B,0)),"Not in Previous Cycle"))</f>
        <v>Cortina</v>
      </c>
      <c r="Y3936" s="6" t="str">
        <f>IF(IFERROR(INDEX('Previous cycle PGE'!Y:Y,MATCH($B3936,'Previous cycle PGE'!$B:$B,0)),"Not in Previous Cycle")=0,"",IFERROR(INDEX('Previous cycle PGE'!Y:Y,MATCH($B3936,'Previous cycle PGE'!$B:$B,0)),"Not in Previous Cycle"))</f>
        <v/>
      </c>
      <c r="Z3936" s="6" t="str">
        <f>IFERROR(IF(INDEX('Previous cycle PGE'!X:X,MATCH($J3936,'Previous cycle PGE'!$J:$J,0))=0,"",INDEX('Previous cycle PGE'!X:X,MATCH($J3936,'Previous cycle PGE'!$J:$J,0))),IF(NOT(ISNUMBER(SEARCH("Withdrawn",$E3936))),"No Match - Review","No Match - Ignore"))</f>
        <v/>
      </c>
      <c r="AA3936" s="6" t="str">
        <f>IFERROR(IF(INDEX('Previous cycle PGE'!Y:Y,MATCH($J3936,'Previous cycle PGE'!$J:$J,0))=0,"",INDEX('Previous cycle PGE'!Y:Y,MATCH($J3936,'Previous cycle PGE'!$J:$J,0))),IF(NOT(ISNUMBER(SEARCH("Withdrawn",$E3936))),"No Match - Review","No Match - Ignore"))</f>
        <v/>
      </c>
      <c r="AB3936" s="6" t="str">
        <f t="shared" si="867"/>
        <v>Cortina</v>
      </c>
      <c r="AC3936" s="6" cm="1">
        <f t="array" ref="AC3936">IF(AF3936,MAX(_xlfn._xlws.FILTER(Substations!G:G,Substations!A:A=AB3936)),"")</f>
        <v>230</v>
      </c>
      <c r="AD3936" s="6" t="str" cm="1">
        <f t="array" ref="AD3936">IFERROR(INDEX('2024 TPD Allocation Report'!F:F,MATCH(VALUE(_xlfn.CHOOSECOLS(_xlfn.TEXTSPLIT(B3936,"-"),1)),'2024 TPD Allocation Report'!B:B,0)),"")</f>
        <v/>
      </c>
      <c r="AE3936" s="6" t="str">
        <f t="shared" si="859"/>
        <v/>
      </c>
      <c r="AF3936" s="6" t="b">
        <f>IF(COUNTIF(Substations!A:A,AB3936)&gt;=1,TRUE,FALSE)</f>
        <v>1</v>
      </c>
      <c r="AG3936" s="6" t="b">
        <f t="shared" si="860"/>
        <v>1</v>
      </c>
      <c r="AH3936" s="12" t="str">
        <f t="shared" si="861"/>
        <v>Cortina</v>
      </c>
      <c r="AI3936" s="12">
        <f t="shared" si="862"/>
        <v>230</v>
      </c>
      <c r="AJ3936" s="333" t="str">
        <f t="shared" si="863"/>
        <v/>
      </c>
      <c r="AK3936" s="6">
        <f t="shared" si="864"/>
        <v>4.5999999999999996</v>
      </c>
      <c r="AL3936" s="6" t="str">
        <f t="shared" si="865"/>
        <v/>
      </c>
      <c r="AM3936" s="333"/>
      <c r="AN3936" s="333"/>
      <c r="AO3936" s="333"/>
      <c r="AP3936" s="333" t="str">
        <f t="shared" si="866"/>
        <v/>
      </c>
      <c r="AQ3936" s="6" t="str">
        <f t="shared" si="854"/>
        <v/>
      </c>
      <c r="AR3936" s="6" t="str">
        <f t="shared" si="855"/>
        <v/>
      </c>
      <c r="AS3936" s="6" t="str">
        <f t="shared" si="856"/>
        <v/>
      </c>
      <c r="AT3936" s="6">
        <f t="shared" si="857"/>
        <v>0</v>
      </c>
      <c r="AU3936" s="6">
        <f t="shared" si="858"/>
        <v>0</v>
      </c>
    </row>
    <row r="3937" spans="1:47" ht="13.2" hidden="1" x14ac:dyDescent="0.25">
      <c r="A3937" s="202">
        <v>45352.000115740739</v>
      </c>
      <c r="B3937" s="203" t="s">
        <v>19189</v>
      </c>
      <c r="C3937" s="195" t="s">
        <v>11496</v>
      </c>
      <c r="D3937" s="202" t="s">
        <v>11496</v>
      </c>
      <c r="E3937" s="199" t="s">
        <v>4006</v>
      </c>
      <c r="F3937" s="179" t="s">
        <v>19183</v>
      </c>
      <c r="G3937" s="179" t="s">
        <v>1653</v>
      </c>
      <c r="H3937" s="179" t="s">
        <v>1653</v>
      </c>
      <c r="I3937" s="195" t="s">
        <v>1026</v>
      </c>
      <c r="J3937" s="195" t="s">
        <v>11039</v>
      </c>
      <c r="K3937" s="180" t="s">
        <v>10672</v>
      </c>
      <c r="L3937" s="181">
        <v>4.5999999999999996</v>
      </c>
      <c r="M3937" s="182" t="s">
        <v>19184</v>
      </c>
      <c r="N3937" s="183" t="s">
        <v>3234</v>
      </c>
      <c r="O3937" s="199" t="s">
        <v>11861</v>
      </c>
      <c r="P3937" s="183" t="s">
        <v>3234</v>
      </c>
      <c r="Q3937" s="199" t="s">
        <v>11861</v>
      </c>
      <c r="R3937" s="195" t="s">
        <v>11861</v>
      </c>
      <c r="S3937" s="182" t="s">
        <v>927</v>
      </c>
      <c r="T3937" s="182" t="s">
        <v>1653</v>
      </c>
      <c r="U3937" s="195" t="s">
        <v>1653</v>
      </c>
      <c r="V3937" s="202" t="s">
        <v>10632</v>
      </c>
      <c r="X3937" s="6" t="str">
        <f>IF(IFERROR(INDEX('Previous cycle PGE'!X:X,MATCH($B3937,'Previous cycle PGE'!$B:$B,0)),"Not in Previous Cycle")=0,"",IFERROR(INDEX('Previous cycle PGE'!X:X,MATCH($B3937,'Previous cycle PGE'!$B:$B,0)),"Not in Previous Cycle"))</f>
        <v>not found</v>
      </c>
      <c r="Y3937" s="6" t="str">
        <f>IF(IFERROR(INDEX('Previous cycle PGE'!Y:Y,MATCH($B3937,'Previous cycle PGE'!$B:$B,0)),"Not in Previous Cycle")=0,"",IFERROR(INDEX('Previous cycle PGE'!Y:Y,MATCH($B3937,'Previous cycle PGE'!$B:$B,0)),"Not in Previous Cycle"))</f>
        <v/>
      </c>
      <c r="Z3937" s="6" t="str">
        <f>IFERROR(IF(INDEX('Previous cycle PGE'!X:X,MATCH($J3937,'Previous cycle PGE'!$J:$J,0))=0,"",INDEX('Previous cycle PGE'!X:X,MATCH($J3937,'Previous cycle PGE'!$J:$J,0))),IF(NOT(ISNUMBER(SEARCH("Withdrawn",$E3937))),"No Match - Review","No Match - Ignore"))</f>
        <v/>
      </c>
      <c r="AA3937" s="6" t="str">
        <f>IFERROR(IF(INDEX('Previous cycle PGE'!Y:Y,MATCH($J3937,'Previous cycle PGE'!$J:$J,0))=0,"",INDEX('Previous cycle PGE'!Y:Y,MATCH($J3937,'Previous cycle PGE'!$J:$J,0))),IF(NOT(ISNUMBER(SEARCH("Withdrawn",$E3937))),"No Match - Review","No Match - Ignore"))</f>
        <v/>
      </c>
      <c r="AB3937" s="6" t="str">
        <f t="shared" si="867"/>
        <v>Colusa Junction</v>
      </c>
      <c r="AC3937" s="6" t="str" cm="1">
        <f t="array" ref="AC3937">IF(AF3937,MAX(_xlfn._xlws.FILTER(Substations!G:G,Substations!A:A=AB3937)),"")</f>
        <v/>
      </c>
      <c r="AD3937" s="6" t="str" cm="1">
        <f t="array" ref="AD3937">IFERROR(INDEX('2024 TPD Allocation Report'!F:F,MATCH(VALUE(_xlfn.CHOOSECOLS(_xlfn.TEXTSPLIT(B3937,"-"),1)),'2024 TPD Allocation Report'!B:B,0)),"")</f>
        <v/>
      </c>
      <c r="AE3937" s="6" t="str">
        <f t="shared" si="859"/>
        <v/>
      </c>
      <c r="AF3937" s="6" t="b">
        <f>IF(COUNTIF(Substations!A:A,AB3937)&gt;=1,TRUE,FALSE)</f>
        <v>0</v>
      </c>
      <c r="AG3937" s="6" t="b">
        <f t="shared" si="860"/>
        <v>0</v>
      </c>
      <c r="AH3937" s="12" t="str">
        <f t="shared" si="861"/>
        <v>Colusa Junction</v>
      </c>
      <c r="AI3937" s="12" t="str">
        <f t="shared" si="862"/>
        <v/>
      </c>
      <c r="AJ3937" s="333" t="str">
        <f t="shared" si="863"/>
        <v/>
      </c>
      <c r="AK3937" s="6">
        <f t="shared" si="864"/>
        <v>4.5999999999999996</v>
      </c>
      <c r="AL3937" s="6" t="str">
        <f t="shared" si="865"/>
        <v/>
      </c>
      <c r="AM3937" s="333"/>
      <c r="AN3937" s="333"/>
      <c r="AO3937" s="333"/>
      <c r="AP3937" s="333" t="str">
        <f t="shared" si="866"/>
        <v/>
      </c>
      <c r="AQ3937" s="6" t="str">
        <f t="shared" si="854"/>
        <v/>
      </c>
      <c r="AR3937" s="6" t="str">
        <f t="shared" si="855"/>
        <v/>
      </c>
      <c r="AS3937" s="6" t="str">
        <f t="shared" si="856"/>
        <v/>
      </c>
      <c r="AT3937" s="6">
        <f t="shared" si="857"/>
        <v>0</v>
      </c>
      <c r="AU3937" s="6">
        <f t="shared" si="858"/>
        <v>0</v>
      </c>
    </row>
    <row r="3938" spans="1:47" ht="13.2" hidden="1" x14ac:dyDescent="0.25">
      <c r="A3938" s="202">
        <v>45352.000138888892</v>
      </c>
      <c r="B3938" s="203" t="s">
        <v>19190</v>
      </c>
      <c r="C3938" s="195" t="s">
        <v>11496</v>
      </c>
      <c r="D3938" s="202" t="s">
        <v>11496</v>
      </c>
      <c r="E3938" s="199" t="s">
        <v>1665</v>
      </c>
      <c r="F3938" s="179" t="s">
        <v>19183</v>
      </c>
      <c r="G3938" s="179" t="s">
        <v>1665</v>
      </c>
      <c r="H3938" s="179" t="s">
        <v>1665</v>
      </c>
      <c r="I3938" s="195" t="s">
        <v>821</v>
      </c>
      <c r="J3938" s="195" t="s">
        <v>11014</v>
      </c>
      <c r="K3938" s="180" t="s">
        <v>10672</v>
      </c>
      <c r="L3938" s="181">
        <v>5</v>
      </c>
      <c r="M3938" s="182" t="s">
        <v>19184</v>
      </c>
      <c r="N3938" s="183" t="s">
        <v>1665</v>
      </c>
      <c r="O3938" s="199" t="s">
        <v>1665</v>
      </c>
      <c r="P3938" s="183" t="s">
        <v>1665</v>
      </c>
      <c r="Q3938" s="199" t="s">
        <v>1665</v>
      </c>
      <c r="R3938" s="195" t="s">
        <v>1665</v>
      </c>
      <c r="S3938" s="182" t="s">
        <v>1665</v>
      </c>
      <c r="T3938" s="182" t="s">
        <v>1665</v>
      </c>
      <c r="U3938" s="195" t="s">
        <v>1665</v>
      </c>
      <c r="V3938" s="202" t="s">
        <v>10632</v>
      </c>
      <c r="X3938" s="6" t="str">
        <f>IF(IFERROR(INDEX('Previous cycle PGE'!X:X,MATCH($B3938,'Previous cycle PGE'!$B:$B,0)),"Not in Previous Cycle")=0,"",IFERROR(INDEX('Previous cycle PGE'!X:X,MATCH($B3938,'Previous cycle PGE'!$B:$B,0)),"Not in Previous Cycle"))</f>
        <v/>
      </c>
      <c r="Y3938" s="6" t="str">
        <f>IF(IFERROR(INDEX('Previous cycle PGE'!Y:Y,MATCH($B3938,'Previous cycle PGE'!$B:$B,0)),"Not in Previous Cycle")=0,"",IFERROR(INDEX('Previous cycle PGE'!Y:Y,MATCH($B3938,'Previous cycle PGE'!$B:$B,0)),"Not in Previous Cycle"))</f>
        <v/>
      </c>
      <c r="Z3938" s="6" t="str">
        <f>IFERROR(IF(INDEX('Previous cycle PGE'!X:X,MATCH($J3938,'Previous cycle PGE'!$J:$J,0))=0,"",INDEX('Previous cycle PGE'!X:X,MATCH($J3938,'Previous cycle PGE'!$J:$J,0))),IF(NOT(ISNUMBER(SEARCH("Withdrawn",$E3938))),"No Match - Review","No Match - Ignore"))</f>
        <v/>
      </c>
      <c r="AA3938" s="6"/>
      <c r="AB3938" s="6" t="str">
        <f t="shared" si="867"/>
        <v>Merced</v>
      </c>
      <c r="AC3938" s="6" cm="1">
        <f t="array" ref="AC3938">IF(AF3938,MAX(_xlfn._xlws.FILTER(Substations!G:G,Substations!A:A=AB3938)),"")</f>
        <v>115</v>
      </c>
      <c r="AD3938" s="6" t="str" cm="1">
        <f t="array" ref="AD3938">IFERROR(INDEX('2024 TPD Allocation Report'!F:F,MATCH(VALUE(_xlfn.CHOOSECOLS(_xlfn.TEXTSPLIT(B3938,"-"),1)),'2024 TPD Allocation Report'!B:B,0)),"")</f>
        <v/>
      </c>
      <c r="AE3938" s="6" t="str">
        <f t="shared" si="859"/>
        <v/>
      </c>
      <c r="AF3938" s="6" t="b">
        <f>IF(COUNTIF(Substations!A:A,AB3938)&gt;=1,TRUE,FALSE)</f>
        <v>1</v>
      </c>
      <c r="AG3938" s="6" t="b">
        <f t="shared" si="860"/>
        <v>0</v>
      </c>
      <c r="AH3938" s="12" t="str">
        <f t="shared" si="861"/>
        <v>Merced</v>
      </c>
      <c r="AI3938" s="12">
        <f t="shared" si="862"/>
        <v>115</v>
      </c>
      <c r="AJ3938" s="333" t="str">
        <f t="shared" si="863"/>
        <v/>
      </c>
      <c r="AK3938" s="6">
        <f t="shared" si="864"/>
        <v>5</v>
      </c>
      <c r="AL3938" s="6" t="str">
        <f t="shared" si="865"/>
        <v/>
      </c>
      <c r="AM3938" s="333"/>
      <c r="AN3938" s="333"/>
      <c r="AO3938" s="333"/>
      <c r="AP3938" s="333" t="str">
        <f t="shared" si="866"/>
        <v/>
      </c>
      <c r="AQ3938" s="6" t="str">
        <f t="shared" si="854"/>
        <v/>
      </c>
      <c r="AR3938" s="6" t="str">
        <f t="shared" si="855"/>
        <v/>
      </c>
      <c r="AS3938" s="6" t="str">
        <f t="shared" si="856"/>
        <v/>
      </c>
      <c r="AT3938" s="6">
        <f t="shared" si="857"/>
        <v>0</v>
      </c>
      <c r="AU3938" s="6">
        <f t="shared" si="858"/>
        <v>0</v>
      </c>
    </row>
    <row r="3939" spans="1:47" ht="13.2" hidden="1" x14ac:dyDescent="0.25">
      <c r="A3939" s="202">
        <v>45352.000138888892</v>
      </c>
      <c r="B3939" s="203" t="s">
        <v>19191</v>
      </c>
      <c r="C3939" s="195" t="s">
        <v>11496</v>
      </c>
      <c r="D3939" s="202" t="s">
        <v>11496</v>
      </c>
      <c r="E3939" s="199" t="s">
        <v>1665</v>
      </c>
      <c r="F3939" s="179" t="s">
        <v>19183</v>
      </c>
      <c r="G3939" s="179" t="s">
        <v>1665</v>
      </c>
      <c r="H3939" s="179" t="s">
        <v>1665</v>
      </c>
      <c r="I3939" s="195" t="s">
        <v>769</v>
      </c>
      <c r="J3939" s="195" t="s">
        <v>11462</v>
      </c>
      <c r="K3939" s="180" t="s">
        <v>10672</v>
      </c>
      <c r="L3939" s="181">
        <v>3</v>
      </c>
      <c r="M3939" s="182" t="s">
        <v>19184</v>
      </c>
      <c r="N3939" s="183" t="s">
        <v>1665</v>
      </c>
      <c r="O3939" s="199" t="s">
        <v>1665</v>
      </c>
      <c r="P3939" s="183" t="s">
        <v>1665</v>
      </c>
      <c r="Q3939" s="199" t="s">
        <v>1665</v>
      </c>
      <c r="R3939" s="195" t="s">
        <v>1665</v>
      </c>
      <c r="S3939" s="182" t="s">
        <v>1665</v>
      </c>
      <c r="T3939" s="182" t="s">
        <v>1665</v>
      </c>
      <c r="U3939" s="195" t="s">
        <v>1665</v>
      </c>
      <c r="V3939" s="202" t="s">
        <v>10632</v>
      </c>
      <c r="X3939" s="6" t="str">
        <f>IF(IFERROR(INDEX('Previous cycle PGE'!X:X,MATCH($B3939,'Previous cycle PGE'!$B:$B,0)),"Not in Previous Cycle")=0,"",IFERROR(INDEX('Previous cycle PGE'!X:X,MATCH($B3939,'Previous cycle PGE'!$B:$B,0)),"Not in Previous Cycle"))</f>
        <v/>
      </c>
      <c r="Y3939" s="6" t="str">
        <f>IF(IFERROR(INDEX('Previous cycle PGE'!Y:Y,MATCH($B3939,'Previous cycle PGE'!$B:$B,0)),"Not in Previous Cycle")=0,"",IFERROR(INDEX('Previous cycle PGE'!Y:Y,MATCH($B3939,'Previous cycle PGE'!$B:$B,0)),"Not in Previous Cycle"))</f>
        <v/>
      </c>
      <c r="Z3939" s="6" t="str">
        <f>IFERROR(IF(INDEX('Previous cycle PGE'!X:X,MATCH($J3939,'Previous cycle PGE'!$J:$J,0))=0,"",INDEX('Previous cycle PGE'!X:X,MATCH($J3939,'Previous cycle PGE'!$J:$J,0))),IF(NOT(ISNUMBER(SEARCH("Withdrawn",$E3939))),"No Match - Review","No Match - Ignore"))</f>
        <v/>
      </c>
      <c r="AA3939" s="6"/>
      <c r="AB3939" s="6" t="str">
        <f t="shared" si="867"/>
        <v>Hardwick</v>
      </c>
      <c r="AC3939" s="6" t="str" cm="1">
        <f t="array" ref="AC3939">IF(AF3939,MAX(_xlfn._xlws.FILTER(Substations!G:G,Substations!A:A=AB3939)),"")</f>
        <v/>
      </c>
      <c r="AD3939" s="6" t="str" cm="1">
        <f t="array" ref="AD3939">IFERROR(INDEX('2024 TPD Allocation Report'!F:F,MATCH(VALUE(_xlfn.CHOOSECOLS(_xlfn.TEXTSPLIT(B3939,"-"),1)),'2024 TPD Allocation Report'!B:B,0)),"")</f>
        <v/>
      </c>
      <c r="AE3939" s="6" t="str">
        <f t="shared" si="859"/>
        <v/>
      </c>
      <c r="AF3939" s="6" t="b">
        <f>IF(COUNTIF(Substations!A:A,AB3939)&gt;=1,TRUE,FALSE)</f>
        <v>0</v>
      </c>
      <c r="AG3939" s="6" t="b">
        <f t="shared" si="860"/>
        <v>0</v>
      </c>
      <c r="AH3939" s="12" t="str">
        <f t="shared" si="861"/>
        <v>Hardwick</v>
      </c>
      <c r="AI3939" s="12" t="str">
        <f t="shared" si="862"/>
        <v/>
      </c>
      <c r="AJ3939" s="333" t="str">
        <f t="shared" si="863"/>
        <v/>
      </c>
      <c r="AK3939" s="6">
        <f t="shared" si="864"/>
        <v>3</v>
      </c>
      <c r="AL3939" s="6" t="str">
        <f t="shared" si="865"/>
        <v/>
      </c>
      <c r="AM3939" s="333"/>
      <c r="AN3939" s="333"/>
      <c r="AO3939" s="333"/>
      <c r="AP3939" s="333" t="str">
        <f t="shared" si="866"/>
        <v/>
      </c>
      <c r="AQ3939" s="6" t="str">
        <f t="shared" si="854"/>
        <v/>
      </c>
      <c r="AR3939" s="6" t="str">
        <f t="shared" si="855"/>
        <v/>
      </c>
      <c r="AS3939" s="6" t="str">
        <f t="shared" si="856"/>
        <v/>
      </c>
      <c r="AT3939" s="6">
        <f t="shared" si="857"/>
        <v>0</v>
      </c>
      <c r="AU3939" s="6">
        <f t="shared" si="858"/>
        <v>0</v>
      </c>
    </row>
    <row r="3940" spans="1:47" ht="13.2" hidden="1" x14ac:dyDescent="0.25">
      <c r="A3940" s="202">
        <v>45352.000150462962</v>
      </c>
      <c r="B3940" s="203" t="s">
        <v>19192</v>
      </c>
      <c r="C3940" s="195" t="s">
        <v>11496</v>
      </c>
      <c r="D3940" s="202" t="s">
        <v>11496</v>
      </c>
      <c r="E3940" s="199" t="s">
        <v>1665</v>
      </c>
      <c r="F3940" s="179" t="s">
        <v>19183</v>
      </c>
      <c r="G3940" s="179" t="s">
        <v>1665</v>
      </c>
      <c r="H3940" s="179" t="s">
        <v>1665</v>
      </c>
      <c r="I3940" s="195" t="s">
        <v>786</v>
      </c>
      <c r="J3940" s="195" t="s">
        <v>17214</v>
      </c>
      <c r="K3940" s="180" t="s">
        <v>10672</v>
      </c>
      <c r="L3940" s="181">
        <v>5</v>
      </c>
      <c r="M3940" s="182" t="s">
        <v>19184</v>
      </c>
      <c r="N3940" s="183" t="s">
        <v>1665</v>
      </c>
      <c r="O3940" s="199" t="s">
        <v>1665</v>
      </c>
      <c r="P3940" s="183" t="s">
        <v>1665</v>
      </c>
      <c r="Q3940" s="199" t="s">
        <v>1665</v>
      </c>
      <c r="R3940" s="195" t="s">
        <v>1665</v>
      </c>
      <c r="S3940" s="182" t="s">
        <v>1665</v>
      </c>
      <c r="T3940" s="182" t="s">
        <v>1665</v>
      </c>
      <c r="U3940" s="195" t="s">
        <v>1665</v>
      </c>
      <c r="V3940" s="202" t="s">
        <v>10632</v>
      </c>
      <c r="X3940" s="6" t="str">
        <f>IF(IFERROR(INDEX('Previous cycle PGE'!X:X,MATCH($B3940,'Previous cycle PGE'!$B:$B,0)),"Not in Previous Cycle")=0,"",IFERROR(INDEX('Previous cycle PGE'!X:X,MATCH($B3940,'Previous cycle PGE'!$B:$B,0)),"Not in Previous Cycle"))</f>
        <v/>
      </c>
      <c r="Y3940" s="6" t="str">
        <f>IF(IFERROR(INDEX('Previous cycle PGE'!Y:Y,MATCH($B3940,'Previous cycle PGE'!$B:$B,0)),"Not in Previous Cycle")=0,"",IFERROR(INDEX('Previous cycle PGE'!Y:Y,MATCH($B3940,'Previous cycle PGE'!$B:$B,0)),"Not in Previous Cycle"))</f>
        <v/>
      </c>
      <c r="Z3940" s="6" t="str">
        <f>IFERROR(IF(INDEX('Previous cycle PGE'!X:X,MATCH($J3940,'Previous cycle PGE'!$J:$J,0))=0,"",INDEX('Previous cycle PGE'!X:X,MATCH($J3940,'Previous cycle PGE'!$J:$J,0))),IF(NOT(ISNUMBER(SEARCH("Withdrawn",$E3940))),"No Match - Review","No Match - Ignore"))</f>
        <v/>
      </c>
      <c r="AA3940" s="6"/>
      <c r="AB3940" s="6" t="str">
        <f t="shared" si="867"/>
        <v>Newman</v>
      </c>
      <c r="AC3940" s="6" t="str" cm="1">
        <f t="array" ref="AC3940">IF(AF3940,MAX(_xlfn._xlws.FILTER(Substations!G:G,Substations!A:A=AB3940)),"")</f>
        <v/>
      </c>
      <c r="AD3940" s="6" t="str" cm="1">
        <f t="array" ref="AD3940">IFERROR(INDEX('2024 TPD Allocation Report'!F:F,MATCH(VALUE(_xlfn.CHOOSECOLS(_xlfn.TEXTSPLIT(B3940,"-"),1)),'2024 TPD Allocation Report'!B:B,0)),"")</f>
        <v/>
      </c>
      <c r="AE3940" s="6" t="str">
        <f t="shared" si="859"/>
        <v/>
      </c>
      <c r="AF3940" s="6" t="b">
        <f>IF(COUNTIF(Substations!A:A,AB3940)&gt;=1,TRUE,FALSE)</f>
        <v>0</v>
      </c>
      <c r="AG3940" s="6" t="b">
        <f t="shared" si="860"/>
        <v>0</v>
      </c>
      <c r="AH3940" s="12" t="str">
        <f t="shared" si="861"/>
        <v>Newman</v>
      </c>
      <c r="AI3940" s="12" t="str">
        <f t="shared" si="862"/>
        <v/>
      </c>
      <c r="AJ3940" s="333" t="str">
        <f t="shared" si="863"/>
        <v/>
      </c>
      <c r="AK3940" s="6">
        <f t="shared" si="864"/>
        <v>5</v>
      </c>
      <c r="AL3940" s="6" t="str">
        <f t="shared" si="865"/>
        <v/>
      </c>
      <c r="AM3940" s="333"/>
      <c r="AN3940" s="333"/>
      <c r="AO3940" s="333"/>
      <c r="AP3940" s="333" t="str">
        <f t="shared" si="866"/>
        <v/>
      </c>
      <c r="AQ3940" s="6" t="str">
        <f t="shared" si="854"/>
        <v/>
      </c>
      <c r="AR3940" s="6" t="str">
        <f t="shared" si="855"/>
        <v/>
      </c>
      <c r="AS3940" s="6" t="str">
        <f t="shared" si="856"/>
        <v/>
      </c>
      <c r="AT3940" s="6">
        <f t="shared" si="857"/>
        <v>0</v>
      </c>
      <c r="AU3940" s="6">
        <f t="shared" si="858"/>
        <v>0</v>
      </c>
    </row>
    <row r="3941" spans="1:47" ht="13.2" hidden="1" x14ac:dyDescent="0.25">
      <c r="A3941" s="202">
        <v>45352.000162037039</v>
      </c>
      <c r="B3941" s="203" t="s">
        <v>19193</v>
      </c>
      <c r="C3941" s="195" t="s">
        <v>11496</v>
      </c>
      <c r="D3941" s="202" t="s">
        <v>11496</v>
      </c>
      <c r="E3941" s="199" t="s">
        <v>1665</v>
      </c>
      <c r="F3941" s="179" t="s">
        <v>19183</v>
      </c>
      <c r="G3941" s="179" t="s">
        <v>1665</v>
      </c>
      <c r="H3941" s="179" t="s">
        <v>1665</v>
      </c>
      <c r="I3941" s="195" t="s">
        <v>1386</v>
      </c>
      <c r="J3941" s="195" t="s">
        <v>12955</v>
      </c>
      <c r="K3941" s="180" t="s">
        <v>10672</v>
      </c>
      <c r="L3941" s="181">
        <v>3</v>
      </c>
      <c r="M3941" s="182" t="s">
        <v>19184</v>
      </c>
      <c r="N3941" s="183" t="s">
        <v>1665</v>
      </c>
      <c r="O3941" s="199" t="s">
        <v>1665</v>
      </c>
      <c r="P3941" s="183" t="s">
        <v>1665</v>
      </c>
      <c r="Q3941" s="199" t="s">
        <v>1665</v>
      </c>
      <c r="R3941" s="195" t="s">
        <v>1665</v>
      </c>
      <c r="S3941" s="182" t="s">
        <v>1665</v>
      </c>
      <c r="T3941" s="182" t="s">
        <v>1665</v>
      </c>
      <c r="U3941" s="195" t="s">
        <v>1665</v>
      </c>
      <c r="V3941" s="202" t="s">
        <v>10632</v>
      </c>
      <c r="X3941" s="6" t="str">
        <f>IF(IFERROR(INDEX('Previous cycle PGE'!X:X,MATCH($B3941,'Previous cycle PGE'!$B:$B,0)),"Not in Previous Cycle")=0,"",IFERROR(INDEX('Previous cycle PGE'!X:X,MATCH($B3941,'Previous cycle PGE'!$B:$B,0)),"Not in Previous Cycle"))</f>
        <v/>
      </c>
      <c r="Y3941" s="6" t="str">
        <f>IF(IFERROR(INDEX('Previous cycle PGE'!Y:Y,MATCH($B3941,'Previous cycle PGE'!$B:$B,0)),"Not in Previous Cycle")=0,"",IFERROR(INDEX('Previous cycle PGE'!Y:Y,MATCH($B3941,'Previous cycle PGE'!$B:$B,0)),"Not in Previous Cycle"))</f>
        <v/>
      </c>
      <c r="Z3941" s="6" t="str">
        <f>IFERROR(IF(INDEX('Previous cycle PGE'!X:X,MATCH($J3941,'Previous cycle PGE'!$J:$J,0))=0,"",INDEX('Previous cycle PGE'!X:X,MATCH($J3941,'Previous cycle PGE'!$J:$J,0))),IF(NOT(ISNUMBER(SEARCH("Withdrawn",$E3941))),"No Match - Review","No Match - Ignore"))</f>
        <v/>
      </c>
      <c r="AA3941" s="6"/>
      <c r="AB3941" s="6" t="str">
        <f t="shared" si="867"/>
        <v>Madera</v>
      </c>
      <c r="AC3941" s="6" cm="1">
        <f t="array" ref="AC3941">IF(AF3941,MAX(_xlfn._xlws.FILTER(Substations!G:G,Substations!A:A=AB3941)),"")</f>
        <v>70</v>
      </c>
      <c r="AD3941" s="6" t="str" cm="1">
        <f t="array" ref="AD3941">IFERROR(INDEX('2024 TPD Allocation Report'!F:F,MATCH(VALUE(_xlfn.CHOOSECOLS(_xlfn.TEXTSPLIT(B3941,"-"),1)),'2024 TPD Allocation Report'!B:B,0)),"")</f>
        <v/>
      </c>
      <c r="AE3941" s="6" t="str">
        <f t="shared" si="859"/>
        <v/>
      </c>
      <c r="AF3941" s="6" t="b">
        <f>IF(COUNTIF(Substations!A:A,AB3941)&gt;=1,TRUE,FALSE)</f>
        <v>1</v>
      </c>
      <c r="AG3941" s="6" t="b">
        <f t="shared" si="860"/>
        <v>0</v>
      </c>
      <c r="AH3941" s="12" t="str">
        <f t="shared" si="861"/>
        <v>Madera</v>
      </c>
      <c r="AI3941" s="12">
        <f t="shared" si="862"/>
        <v>70</v>
      </c>
      <c r="AJ3941" s="333" t="str">
        <f t="shared" si="863"/>
        <v/>
      </c>
      <c r="AK3941" s="6">
        <f t="shared" si="864"/>
        <v>3</v>
      </c>
      <c r="AL3941" s="6" t="str">
        <f t="shared" si="865"/>
        <v/>
      </c>
      <c r="AM3941" s="333"/>
      <c r="AN3941" s="333"/>
      <c r="AO3941" s="333"/>
      <c r="AP3941" s="333" t="str">
        <f t="shared" si="866"/>
        <v/>
      </c>
      <c r="AQ3941" s="6" t="str">
        <f t="shared" si="854"/>
        <v/>
      </c>
      <c r="AR3941" s="6" t="str">
        <f t="shared" si="855"/>
        <v/>
      </c>
      <c r="AS3941" s="6" t="str">
        <f t="shared" si="856"/>
        <v/>
      </c>
      <c r="AT3941" s="6">
        <f t="shared" si="857"/>
        <v>0</v>
      </c>
      <c r="AU3941" s="6">
        <f t="shared" si="858"/>
        <v>0</v>
      </c>
    </row>
    <row r="3942" spans="1:47" ht="13.2" hidden="1" x14ac:dyDescent="0.25">
      <c r="A3942" s="202">
        <v>45352.000173611108</v>
      </c>
      <c r="B3942" s="203" t="s">
        <v>19194</v>
      </c>
      <c r="C3942" s="195" t="s">
        <v>11496</v>
      </c>
      <c r="D3942" s="202" t="s">
        <v>11496</v>
      </c>
      <c r="E3942" s="199" t="s">
        <v>1665</v>
      </c>
      <c r="F3942" s="179" t="s">
        <v>19183</v>
      </c>
      <c r="G3942" s="179" t="s">
        <v>1665</v>
      </c>
      <c r="H3942" s="179" t="s">
        <v>1665</v>
      </c>
      <c r="I3942" s="195" t="s">
        <v>743</v>
      </c>
      <c r="J3942" s="195" t="s">
        <v>12347</v>
      </c>
      <c r="K3942" s="180" t="s">
        <v>10672</v>
      </c>
      <c r="L3942" s="181">
        <v>5</v>
      </c>
      <c r="M3942" s="182" t="s">
        <v>19184</v>
      </c>
      <c r="N3942" s="183" t="s">
        <v>1665</v>
      </c>
      <c r="O3942" s="199" t="s">
        <v>1665</v>
      </c>
      <c r="P3942" s="183" t="s">
        <v>1665</v>
      </c>
      <c r="Q3942" s="199" t="s">
        <v>1665</v>
      </c>
      <c r="R3942" s="195" t="s">
        <v>1665</v>
      </c>
      <c r="S3942" s="182" t="s">
        <v>1665</v>
      </c>
      <c r="T3942" s="182" t="s">
        <v>1665</v>
      </c>
      <c r="U3942" s="195" t="s">
        <v>1665</v>
      </c>
      <c r="V3942" s="202" t="s">
        <v>10632</v>
      </c>
      <c r="X3942" s="6" t="str">
        <f>IF(IFERROR(INDEX('Previous cycle PGE'!X:X,MATCH($B3942,'Previous cycle PGE'!$B:$B,0)),"Not in Previous Cycle")=0,"",IFERROR(INDEX('Previous cycle PGE'!X:X,MATCH($B3942,'Previous cycle PGE'!$B:$B,0)),"Not in Previous Cycle"))</f>
        <v/>
      </c>
      <c r="Y3942" s="6" t="str">
        <f>IF(IFERROR(INDEX('Previous cycle PGE'!Y:Y,MATCH($B3942,'Previous cycle PGE'!$B:$B,0)),"Not in Previous Cycle")=0,"",IFERROR(INDEX('Previous cycle PGE'!Y:Y,MATCH($B3942,'Previous cycle PGE'!$B:$B,0)),"Not in Previous Cycle"))</f>
        <v/>
      </c>
      <c r="Z3942" s="6" t="str">
        <f>IFERROR(IF(INDEX('Previous cycle PGE'!X:X,MATCH($J3942,'Previous cycle PGE'!$J:$J,0))=0,"",INDEX('Previous cycle PGE'!X:X,MATCH($J3942,'Previous cycle PGE'!$J:$J,0))),IF(NOT(ISNUMBER(SEARCH("Withdrawn",$E3942))),"No Match - Review","No Match - Ignore"))</f>
        <v/>
      </c>
      <c r="AA3942" s="6"/>
      <c r="AB3942" s="6" t="str">
        <f t="shared" si="867"/>
        <v>Lerdo</v>
      </c>
      <c r="AC3942" s="6" cm="1">
        <f t="array" ref="AC3942">IF(AF3942,MAX(_xlfn._xlws.FILTER(Substations!G:G,Substations!A:A=AB3942)),"")</f>
        <v>115</v>
      </c>
      <c r="AD3942" s="6" t="str" cm="1">
        <f t="array" ref="AD3942">IFERROR(INDEX('2024 TPD Allocation Report'!F:F,MATCH(VALUE(_xlfn.CHOOSECOLS(_xlfn.TEXTSPLIT(B3942,"-"),1)),'2024 TPD Allocation Report'!B:B,0)),"")</f>
        <v/>
      </c>
      <c r="AE3942" s="6" t="str">
        <f t="shared" si="859"/>
        <v/>
      </c>
      <c r="AF3942" s="6" t="b">
        <f>IF(COUNTIF(Substations!A:A,AB3942)&gt;=1,TRUE,FALSE)</f>
        <v>1</v>
      </c>
      <c r="AG3942" s="6" t="b">
        <f t="shared" si="860"/>
        <v>0</v>
      </c>
      <c r="AH3942" s="12" t="str">
        <f t="shared" si="861"/>
        <v>Lerdo</v>
      </c>
      <c r="AI3942" s="12">
        <f t="shared" si="862"/>
        <v>115</v>
      </c>
      <c r="AJ3942" s="333" t="str">
        <f t="shared" si="863"/>
        <v/>
      </c>
      <c r="AK3942" s="6">
        <f t="shared" si="864"/>
        <v>5</v>
      </c>
      <c r="AL3942" s="6" t="str">
        <f t="shared" si="865"/>
        <v/>
      </c>
      <c r="AM3942" s="333"/>
      <c r="AN3942" s="333"/>
      <c r="AO3942" s="333"/>
      <c r="AP3942" s="333" t="str">
        <f t="shared" si="866"/>
        <v/>
      </c>
      <c r="AQ3942" s="6" t="str">
        <f t="shared" si="854"/>
        <v/>
      </c>
      <c r="AR3942" s="6" t="str">
        <f t="shared" si="855"/>
        <v/>
      </c>
      <c r="AS3942" s="6" t="str">
        <f t="shared" si="856"/>
        <v/>
      </c>
      <c r="AT3942" s="6">
        <f t="shared" si="857"/>
        <v>0</v>
      </c>
      <c r="AU3942" s="6">
        <f t="shared" si="858"/>
        <v>0</v>
      </c>
    </row>
    <row r="3943" spans="1:47" ht="13.2" hidden="1" x14ac:dyDescent="0.25">
      <c r="A3943" s="202">
        <v>45352.000173611108</v>
      </c>
      <c r="B3943" s="203" t="s">
        <v>19195</v>
      </c>
      <c r="C3943" s="195" t="s">
        <v>11496</v>
      </c>
      <c r="D3943" s="202" t="s">
        <v>11496</v>
      </c>
      <c r="E3943" s="199" t="s">
        <v>1665</v>
      </c>
      <c r="F3943" s="179" t="s">
        <v>19183</v>
      </c>
      <c r="G3943" s="179" t="s">
        <v>1665</v>
      </c>
      <c r="H3943" s="179" t="s">
        <v>1665</v>
      </c>
      <c r="I3943" s="195" t="s">
        <v>720</v>
      </c>
      <c r="J3943" s="195" t="s">
        <v>11451</v>
      </c>
      <c r="K3943" s="180" t="s">
        <v>10672</v>
      </c>
      <c r="L3943" s="181">
        <v>5</v>
      </c>
      <c r="M3943" s="182" t="s">
        <v>19184</v>
      </c>
      <c r="N3943" s="183" t="s">
        <v>1665</v>
      </c>
      <c r="O3943" s="199" t="s">
        <v>1665</v>
      </c>
      <c r="P3943" s="183" t="s">
        <v>1665</v>
      </c>
      <c r="Q3943" s="199" t="s">
        <v>1665</v>
      </c>
      <c r="R3943" s="195" t="s">
        <v>1665</v>
      </c>
      <c r="S3943" s="182" t="s">
        <v>1665</v>
      </c>
      <c r="T3943" s="182" t="s">
        <v>1665</v>
      </c>
      <c r="U3943" s="195" t="s">
        <v>1665</v>
      </c>
      <c r="V3943" s="202" t="s">
        <v>10632</v>
      </c>
      <c r="X3943" s="6" t="str">
        <f>IF(IFERROR(INDEX('Previous cycle PGE'!X:X,MATCH($B3943,'Previous cycle PGE'!$B:$B,0)),"Not in Previous Cycle")=0,"",IFERROR(INDEX('Previous cycle PGE'!X:X,MATCH($B3943,'Previous cycle PGE'!$B:$B,0)),"Not in Previous Cycle"))</f>
        <v/>
      </c>
      <c r="Y3943" s="6" t="str">
        <f>IF(IFERROR(INDEX('Previous cycle PGE'!Y:Y,MATCH($B3943,'Previous cycle PGE'!$B:$B,0)),"Not in Previous Cycle")=0,"",IFERROR(INDEX('Previous cycle PGE'!Y:Y,MATCH($B3943,'Previous cycle PGE'!$B:$B,0)),"Not in Previous Cycle"))</f>
        <v/>
      </c>
      <c r="Z3943" s="6" t="str">
        <f>IFERROR(IF(INDEX('Previous cycle PGE'!X:X,MATCH($J3943,'Previous cycle PGE'!$J:$J,0))=0,"",INDEX('Previous cycle PGE'!X:X,MATCH($J3943,'Previous cycle PGE'!$J:$J,0))),IF(NOT(ISNUMBER(SEARCH("Withdrawn",$E3943))),"No Match - Review","No Match - Ignore"))</f>
        <v/>
      </c>
      <c r="AA3943" s="6"/>
      <c r="AB3943" s="6" t="str">
        <f t="shared" si="867"/>
        <v>Camden</v>
      </c>
      <c r="AC3943" s="6" t="str" cm="1">
        <f t="array" ref="AC3943">IF(AF3943,MAX(_xlfn._xlws.FILTER(Substations!G:G,Substations!A:A=AB3943)),"")</f>
        <v/>
      </c>
      <c r="AD3943" s="6" t="str" cm="1">
        <f t="array" ref="AD3943">IFERROR(INDEX('2024 TPD Allocation Report'!F:F,MATCH(VALUE(_xlfn.CHOOSECOLS(_xlfn.TEXTSPLIT(B3943,"-"),1)),'2024 TPD Allocation Report'!B:B,0)),"")</f>
        <v/>
      </c>
      <c r="AE3943" s="6" t="str">
        <f t="shared" si="859"/>
        <v/>
      </c>
      <c r="AF3943" s="6" t="b">
        <f>IF(COUNTIF(Substations!A:A,AB3943)&gt;=1,TRUE,FALSE)</f>
        <v>0</v>
      </c>
      <c r="AG3943" s="6" t="b">
        <f t="shared" si="860"/>
        <v>0</v>
      </c>
      <c r="AH3943" s="12" t="str">
        <f t="shared" si="861"/>
        <v>Camden</v>
      </c>
      <c r="AI3943" s="12" t="str">
        <f t="shared" si="862"/>
        <v/>
      </c>
      <c r="AJ3943" s="333" t="str">
        <f t="shared" si="863"/>
        <v/>
      </c>
      <c r="AK3943" s="6">
        <f t="shared" si="864"/>
        <v>5</v>
      </c>
      <c r="AL3943" s="6" t="str">
        <f t="shared" si="865"/>
        <v/>
      </c>
      <c r="AM3943" s="333"/>
      <c r="AN3943" s="333"/>
      <c r="AO3943" s="333"/>
      <c r="AP3943" s="333" t="str">
        <f t="shared" si="866"/>
        <v/>
      </c>
      <c r="AQ3943" s="6" t="str">
        <f t="shared" si="854"/>
        <v/>
      </c>
      <c r="AR3943" s="6" t="str">
        <f t="shared" si="855"/>
        <v/>
      </c>
      <c r="AS3943" s="6" t="str">
        <f t="shared" si="856"/>
        <v/>
      </c>
      <c r="AT3943" s="6">
        <f t="shared" si="857"/>
        <v>0</v>
      </c>
      <c r="AU3943" s="6">
        <f t="shared" si="858"/>
        <v>0</v>
      </c>
    </row>
    <row r="3944" spans="1:47" ht="13.2" hidden="1" x14ac:dyDescent="0.25">
      <c r="A3944" s="202">
        <v>45352.000196759262</v>
      </c>
      <c r="B3944" s="203" t="s">
        <v>19196</v>
      </c>
      <c r="C3944" s="195" t="s">
        <v>11496</v>
      </c>
      <c r="D3944" s="202" t="s">
        <v>11496</v>
      </c>
      <c r="E3944" s="199" t="s">
        <v>1665</v>
      </c>
      <c r="F3944" s="179" t="s">
        <v>19183</v>
      </c>
      <c r="G3944" s="179" t="s">
        <v>1665</v>
      </c>
      <c r="H3944" s="179" t="s">
        <v>1665</v>
      </c>
      <c r="I3944" s="195" t="s">
        <v>743</v>
      </c>
      <c r="J3944" s="195" t="s">
        <v>12347</v>
      </c>
      <c r="K3944" s="180" t="s">
        <v>10672</v>
      </c>
      <c r="L3944" s="181">
        <v>5</v>
      </c>
      <c r="M3944" s="182" t="s">
        <v>19184</v>
      </c>
      <c r="N3944" s="183" t="s">
        <v>1665</v>
      </c>
      <c r="O3944" s="199" t="s">
        <v>1665</v>
      </c>
      <c r="P3944" s="183" t="s">
        <v>1665</v>
      </c>
      <c r="Q3944" s="199" t="s">
        <v>1665</v>
      </c>
      <c r="R3944" s="195" t="s">
        <v>1665</v>
      </c>
      <c r="S3944" s="182" t="s">
        <v>1665</v>
      </c>
      <c r="T3944" s="182" t="s">
        <v>1665</v>
      </c>
      <c r="U3944" s="195" t="s">
        <v>1665</v>
      </c>
      <c r="V3944" s="202" t="s">
        <v>10632</v>
      </c>
      <c r="X3944" s="6" t="str">
        <f>IF(IFERROR(INDEX('Previous cycle PGE'!X:X,MATCH($B3944,'Previous cycle PGE'!$B:$B,0)),"Not in Previous Cycle")=0,"",IFERROR(INDEX('Previous cycle PGE'!X:X,MATCH($B3944,'Previous cycle PGE'!$B:$B,0)),"Not in Previous Cycle"))</f>
        <v/>
      </c>
      <c r="Y3944" s="6" t="str">
        <f>IF(IFERROR(INDEX('Previous cycle PGE'!Y:Y,MATCH($B3944,'Previous cycle PGE'!$B:$B,0)),"Not in Previous Cycle")=0,"",IFERROR(INDEX('Previous cycle PGE'!Y:Y,MATCH($B3944,'Previous cycle PGE'!$B:$B,0)),"Not in Previous Cycle"))</f>
        <v/>
      </c>
      <c r="Z3944" s="6" t="str">
        <f>IFERROR(IF(INDEX('Previous cycle PGE'!X:X,MATCH($J3944,'Previous cycle PGE'!$J:$J,0))=0,"",INDEX('Previous cycle PGE'!X:X,MATCH($J3944,'Previous cycle PGE'!$J:$J,0))),IF(NOT(ISNUMBER(SEARCH("Withdrawn",$E3944))),"No Match - Review","No Match - Ignore"))</f>
        <v/>
      </c>
      <c r="AA3944" s="6"/>
      <c r="AB3944" s="6" t="str">
        <f t="shared" si="867"/>
        <v>Lerdo</v>
      </c>
      <c r="AC3944" s="6" cm="1">
        <f t="array" ref="AC3944">IF(AF3944,MAX(_xlfn._xlws.FILTER(Substations!G:G,Substations!A:A=AB3944)),"")</f>
        <v>115</v>
      </c>
      <c r="AD3944" s="6" t="str" cm="1">
        <f t="array" ref="AD3944">IFERROR(INDEX('2024 TPD Allocation Report'!F:F,MATCH(VALUE(_xlfn.CHOOSECOLS(_xlfn.TEXTSPLIT(B3944,"-"),1)),'2024 TPD Allocation Report'!B:B,0)),"")</f>
        <v/>
      </c>
      <c r="AE3944" s="6" t="str">
        <f t="shared" si="859"/>
        <v/>
      </c>
      <c r="AF3944" s="6" t="b">
        <f>IF(COUNTIF(Substations!A:A,AB3944)&gt;=1,TRUE,FALSE)</f>
        <v>1</v>
      </c>
      <c r="AG3944" s="6" t="b">
        <f t="shared" si="860"/>
        <v>0</v>
      </c>
      <c r="AH3944" s="12" t="str">
        <f t="shared" si="861"/>
        <v>Lerdo</v>
      </c>
      <c r="AI3944" s="12">
        <f t="shared" si="862"/>
        <v>115</v>
      </c>
      <c r="AJ3944" s="333" t="str">
        <f t="shared" si="863"/>
        <v/>
      </c>
      <c r="AK3944" s="6">
        <f t="shared" si="864"/>
        <v>5</v>
      </c>
      <c r="AL3944" s="6" t="str">
        <f t="shared" si="865"/>
        <v/>
      </c>
      <c r="AM3944" s="333"/>
      <c r="AN3944" s="333"/>
      <c r="AO3944" s="333"/>
      <c r="AP3944" s="333" t="str">
        <f t="shared" si="866"/>
        <v/>
      </c>
      <c r="AQ3944" s="6" t="str">
        <f t="shared" si="854"/>
        <v/>
      </c>
      <c r="AR3944" s="6" t="str">
        <f t="shared" si="855"/>
        <v/>
      </c>
      <c r="AS3944" s="6" t="str">
        <f t="shared" si="856"/>
        <v/>
      </c>
      <c r="AT3944" s="6">
        <f t="shared" si="857"/>
        <v>0</v>
      </c>
      <c r="AU3944" s="6">
        <f t="shared" si="858"/>
        <v>0</v>
      </c>
    </row>
    <row r="3945" spans="1:47" ht="13.2" hidden="1" x14ac:dyDescent="0.25">
      <c r="A3945" s="202">
        <v>45352.000196759262</v>
      </c>
      <c r="B3945" s="203" t="s">
        <v>19197</v>
      </c>
      <c r="C3945" s="195" t="s">
        <v>11496</v>
      </c>
      <c r="D3945" s="202" t="s">
        <v>11496</v>
      </c>
      <c r="E3945" s="199" t="s">
        <v>1665</v>
      </c>
      <c r="F3945" s="179" t="s">
        <v>19183</v>
      </c>
      <c r="G3945" s="179" t="s">
        <v>1665</v>
      </c>
      <c r="H3945" s="179" t="s">
        <v>1665</v>
      </c>
      <c r="I3945" s="195" t="s">
        <v>12266</v>
      </c>
      <c r="J3945" s="195" t="s">
        <v>12556</v>
      </c>
      <c r="K3945" s="180" t="s">
        <v>10672</v>
      </c>
      <c r="L3945" s="181">
        <v>5</v>
      </c>
      <c r="M3945" s="182" t="s">
        <v>19184</v>
      </c>
      <c r="N3945" s="183" t="s">
        <v>1665</v>
      </c>
      <c r="O3945" s="199" t="s">
        <v>1665</v>
      </c>
      <c r="P3945" s="183" t="s">
        <v>1665</v>
      </c>
      <c r="Q3945" s="199" t="s">
        <v>1665</v>
      </c>
      <c r="R3945" s="195" t="s">
        <v>1665</v>
      </c>
      <c r="S3945" s="182" t="s">
        <v>1665</v>
      </c>
      <c r="T3945" s="182" t="s">
        <v>1665</v>
      </c>
      <c r="U3945" s="195" t="s">
        <v>1665</v>
      </c>
      <c r="V3945" s="202" t="s">
        <v>10632</v>
      </c>
      <c r="X3945" s="6" t="str">
        <f>IF(IFERROR(INDEX('Previous cycle PGE'!X:X,MATCH($B3945,'Previous cycle PGE'!$B:$B,0)),"Not in Previous Cycle")=0,"",IFERROR(INDEX('Previous cycle PGE'!X:X,MATCH($B3945,'Previous cycle PGE'!$B:$B,0)),"Not in Previous Cycle"))</f>
        <v/>
      </c>
      <c r="Y3945" s="6" t="str">
        <f>IF(IFERROR(INDEX('Previous cycle PGE'!Y:Y,MATCH($B3945,'Previous cycle PGE'!$B:$B,0)),"Not in Previous Cycle")=0,"",IFERROR(INDEX('Previous cycle PGE'!Y:Y,MATCH($B3945,'Previous cycle PGE'!$B:$B,0)),"Not in Previous Cycle"))</f>
        <v/>
      </c>
      <c r="Z3945" s="6" t="str">
        <f>IFERROR(IF(INDEX('Previous cycle PGE'!X:X,MATCH($J3945,'Previous cycle PGE'!$J:$J,0))=0,"",INDEX('Previous cycle PGE'!X:X,MATCH($J3945,'Previous cycle PGE'!$J:$J,0))),IF(NOT(ISNUMBER(SEARCH("Withdrawn",$E3945))),"No Match - Review","No Match - Ignore"))</f>
        <v/>
      </c>
      <c r="AA3945" s="6"/>
      <c r="AB3945" s="6" t="str">
        <f t="shared" si="867"/>
        <v>Logan Creek</v>
      </c>
      <c r="AC3945" s="6" cm="1">
        <f t="array" ref="AC3945">IF(AF3945,MAX(_xlfn._xlws.FILTER(Substations!G:G,Substations!A:A=AB3945)),"")</f>
        <v>230</v>
      </c>
      <c r="AD3945" s="6" t="str" cm="1">
        <f t="array" ref="AD3945">IFERROR(INDEX('2024 TPD Allocation Report'!F:F,MATCH(VALUE(_xlfn.CHOOSECOLS(_xlfn.TEXTSPLIT(B3945,"-"),1)),'2024 TPD Allocation Report'!B:B,0)),"")</f>
        <v/>
      </c>
      <c r="AE3945" s="6" t="str">
        <f t="shared" si="859"/>
        <v/>
      </c>
      <c r="AF3945" s="6" t="b">
        <f>IF(COUNTIF(Substations!A:A,AB3945)&gt;=1,TRUE,FALSE)</f>
        <v>1</v>
      </c>
      <c r="AG3945" s="6" t="b">
        <f t="shared" si="860"/>
        <v>0</v>
      </c>
      <c r="AH3945" s="12" t="str">
        <f t="shared" si="861"/>
        <v>Logan Creek</v>
      </c>
      <c r="AI3945" s="12">
        <f t="shared" si="862"/>
        <v>230</v>
      </c>
      <c r="AJ3945" s="333" t="str">
        <f t="shared" si="863"/>
        <v/>
      </c>
      <c r="AK3945" s="6">
        <f t="shared" si="864"/>
        <v>5</v>
      </c>
      <c r="AL3945" s="6" t="str">
        <f t="shared" si="865"/>
        <v/>
      </c>
      <c r="AM3945" s="333"/>
      <c r="AN3945" s="333"/>
      <c r="AO3945" s="333"/>
      <c r="AP3945" s="333" t="str">
        <f t="shared" si="866"/>
        <v/>
      </c>
      <c r="AQ3945" s="6" t="str">
        <f t="shared" si="854"/>
        <v/>
      </c>
      <c r="AR3945" s="6" t="str">
        <f t="shared" si="855"/>
        <v/>
      </c>
      <c r="AS3945" s="6" t="str">
        <f t="shared" si="856"/>
        <v/>
      </c>
      <c r="AT3945" s="6">
        <f t="shared" si="857"/>
        <v>0</v>
      </c>
      <c r="AU3945" s="6">
        <f t="shared" si="858"/>
        <v>0</v>
      </c>
    </row>
    <row r="3946" spans="1:47" ht="13.2" hidden="1" x14ac:dyDescent="0.25">
      <c r="A3946" s="202">
        <v>45352.000219907408</v>
      </c>
      <c r="B3946" s="203" t="s">
        <v>19198</v>
      </c>
      <c r="C3946" s="195" t="s">
        <v>11496</v>
      </c>
      <c r="D3946" s="202" t="s">
        <v>11496</v>
      </c>
      <c r="E3946" s="199" t="s">
        <v>1665</v>
      </c>
      <c r="F3946" s="179" t="s">
        <v>19183</v>
      </c>
      <c r="G3946" s="179" t="s">
        <v>1665</v>
      </c>
      <c r="H3946" s="179" t="s">
        <v>1665</v>
      </c>
      <c r="I3946" s="195" t="s">
        <v>821</v>
      </c>
      <c r="J3946" s="195" t="s">
        <v>10939</v>
      </c>
      <c r="K3946" s="180" t="s">
        <v>10672</v>
      </c>
      <c r="L3946" s="181">
        <v>5</v>
      </c>
      <c r="M3946" s="182" t="s">
        <v>19184</v>
      </c>
      <c r="N3946" s="183" t="s">
        <v>1665</v>
      </c>
      <c r="O3946" s="199" t="s">
        <v>1665</v>
      </c>
      <c r="P3946" s="183" t="s">
        <v>1665</v>
      </c>
      <c r="Q3946" s="199" t="s">
        <v>1665</v>
      </c>
      <c r="R3946" s="195" t="s">
        <v>1665</v>
      </c>
      <c r="S3946" s="182" t="s">
        <v>1665</v>
      </c>
      <c r="T3946" s="182" t="s">
        <v>1665</v>
      </c>
      <c r="U3946" s="195" t="s">
        <v>1665</v>
      </c>
      <c r="V3946" s="202" t="s">
        <v>10632</v>
      </c>
      <c r="X3946" s="6" t="str">
        <f>IF(IFERROR(INDEX('Previous cycle PGE'!X:X,MATCH($B3946,'Previous cycle PGE'!$B:$B,0)),"Not in Previous Cycle")=0,"",IFERROR(INDEX('Previous cycle PGE'!X:X,MATCH($B3946,'Previous cycle PGE'!$B:$B,0)),"Not in Previous Cycle"))</f>
        <v/>
      </c>
      <c r="Y3946" s="6" t="str">
        <f>IF(IFERROR(INDEX('Previous cycle PGE'!Y:Y,MATCH($B3946,'Previous cycle PGE'!$B:$B,0)),"Not in Previous Cycle")=0,"",IFERROR(INDEX('Previous cycle PGE'!Y:Y,MATCH($B3946,'Previous cycle PGE'!$B:$B,0)),"Not in Previous Cycle"))</f>
        <v/>
      </c>
      <c r="Z3946" s="6" t="str">
        <f>IFERROR(IF(INDEX('Previous cycle PGE'!X:X,MATCH($J3946,'Previous cycle PGE'!$J:$J,0))=0,"",INDEX('Previous cycle PGE'!X:X,MATCH($J3946,'Previous cycle PGE'!$J:$J,0))),IF(NOT(ISNUMBER(SEARCH("Withdrawn",$E3946))),"No Match - Review","No Match - Ignore"))</f>
        <v/>
      </c>
      <c r="AA3946" s="6"/>
      <c r="AB3946" s="6" t="str">
        <f t="shared" si="867"/>
        <v>El Nido</v>
      </c>
      <c r="AC3946" s="6" t="str" cm="1">
        <f t="array" ref="AC3946">IF(AF3946,MAX(_xlfn._xlws.FILTER(Substations!G:G,Substations!A:A=AB3946)),"")</f>
        <v/>
      </c>
      <c r="AD3946" s="6" t="str" cm="1">
        <f t="array" ref="AD3946">IFERROR(INDEX('2024 TPD Allocation Report'!F:F,MATCH(VALUE(_xlfn.CHOOSECOLS(_xlfn.TEXTSPLIT(B3946,"-"),1)),'2024 TPD Allocation Report'!B:B,0)),"")</f>
        <v/>
      </c>
      <c r="AE3946" s="6" t="str">
        <f t="shared" si="859"/>
        <v/>
      </c>
      <c r="AF3946" s="6" t="b">
        <f>IF(COUNTIF(Substations!A:A,AB3946)&gt;=1,TRUE,FALSE)</f>
        <v>0</v>
      </c>
      <c r="AG3946" s="6" t="b">
        <f t="shared" si="860"/>
        <v>0</v>
      </c>
      <c r="AH3946" s="12" t="str">
        <f t="shared" si="861"/>
        <v>El Nido</v>
      </c>
      <c r="AI3946" s="12" t="str">
        <f t="shared" si="862"/>
        <v/>
      </c>
      <c r="AJ3946" s="333" t="str">
        <f t="shared" si="863"/>
        <v/>
      </c>
      <c r="AK3946" s="6">
        <f t="shared" si="864"/>
        <v>5</v>
      </c>
      <c r="AL3946" s="6" t="str">
        <f t="shared" si="865"/>
        <v/>
      </c>
      <c r="AM3946" s="333"/>
      <c r="AN3946" s="333"/>
      <c r="AO3946" s="333"/>
      <c r="AP3946" s="333" t="str">
        <f t="shared" si="866"/>
        <v/>
      </c>
      <c r="AQ3946" s="6" t="str">
        <f t="shared" si="854"/>
        <v/>
      </c>
      <c r="AR3946" s="6" t="str">
        <f t="shared" si="855"/>
        <v/>
      </c>
      <c r="AS3946" s="6" t="str">
        <f t="shared" si="856"/>
        <v/>
      </c>
      <c r="AT3946" s="6">
        <f t="shared" si="857"/>
        <v>0</v>
      </c>
      <c r="AU3946" s="6">
        <f t="shared" si="858"/>
        <v>0</v>
      </c>
    </row>
    <row r="3947" spans="1:47" ht="13.2" hidden="1" x14ac:dyDescent="0.25">
      <c r="A3947" s="202">
        <v>45352.000243055554</v>
      </c>
      <c r="B3947" s="203" t="s">
        <v>19199</v>
      </c>
      <c r="C3947" s="195" t="s">
        <v>11496</v>
      </c>
      <c r="D3947" s="202" t="s">
        <v>11496</v>
      </c>
      <c r="E3947" s="199" t="s">
        <v>4006</v>
      </c>
      <c r="F3947" s="179" t="s">
        <v>19183</v>
      </c>
      <c r="G3947" s="179" t="s">
        <v>1653</v>
      </c>
      <c r="H3947" s="179" t="s">
        <v>1653</v>
      </c>
      <c r="I3947" s="195" t="s">
        <v>10728</v>
      </c>
      <c r="J3947" s="195" t="s">
        <v>11209</v>
      </c>
      <c r="K3947" s="180" t="s">
        <v>10672</v>
      </c>
      <c r="L3947" s="181">
        <v>4.5999999999999996</v>
      </c>
      <c r="M3947" s="182" t="s">
        <v>19184</v>
      </c>
      <c r="N3947" s="183" t="s">
        <v>3234</v>
      </c>
      <c r="O3947" s="199" t="s">
        <v>11861</v>
      </c>
      <c r="P3947" s="183" t="s">
        <v>3234</v>
      </c>
      <c r="Q3947" s="199" t="s">
        <v>11861</v>
      </c>
      <c r="R3947" s="195" t="s">
        <v>11861</v>
      </c>
      <c r="S3947" s="182" t="s">
        <v>927</v>
      </c>
      <c r="T3947" s="182" t="s">
        <v>1653</v>
      </c>
      <c r="U3947" s="195" t="s">
        <v>1653</v>
      </c>
      <c r="V3947" s="202" t="s">
        <v>10632</v>
      </c>
      <c r="X3947" s="6" t="str">
        <f>IF(IFERROR(INDEX('Previous cycle PGE'!X:X,MATCH($B3947,'Previous cycle PGE'!$B:$B,0)),"Not in Previous Cycle")=0,"",IFERROR(INDEX('Previous cycle PGE'!X:X,MATCH($B3947,'Previous cycle PGE'!$B:$B,0)),"Not in Previous Cycle"))</f>
        <v>not found</v>
      </c>
      <c r="Y3947" s="6" t="str">
        <f>IF(IFERROR(INDEX('Previous cycle PGE'!Y:Y,MATCH($B3947,'Previous cycle PGE'!$B:$B,0)),"Not in Previous Cycle")=0,"",IFERROR(INDEX('Previous cycle PGE'!Y:Y,MATCH($B3947,'Previous cycle PGE'!$B:$B,0)),"Not in Previous Cycle"))</f>
        <v/>
      </c>
      <c r="Z3947" s="6" t="str">
        <f>IFERROR(IF(INDEX('Previous cycle PGE'!X:X,MATCH($J3947,'Previous cycle PGE'!$J:$J,0))=0,"",INDEX('Previous cycle PGE'!X:X,MATCH($J3947,'Previous cycle PGE'!$J:$J,0))),IF(NOT(ISNUMBER(SEARCH("Withdrawn",$E3947))),"No Match - Review","No Match - Ignore"))</f>
        <v/>
      </c>
      <c r="AA3947" s="6" t="str">
        <f>IFERROR(IF(INDEX('Previous cycle PGE'!Y:Y,MATCH($J3947,'Previous cycle PGE'!$J:$J,0))=0,"",INDEX('Previous cycle PGE'!Y:Y,MATCH($J3947,'Previous cycle PGE'!$J:$J,0))),IF(NOT(ISNUMBER(SEARCH("Withdrawn",$E3947))),"No Match - Review","No Match - Ignore"))</f>
        <v/>
      </c>
      <c r="AB3947" s="6" t="str">
        <f t="shared" si="867"/>
        <v>Cuyama</v>
      </c>
      <c r="AC3947" s="6" t="str" cm="1">
        <f t="array" ref="AC3947">IF(AF3947,MAX(_xlfn._xlws.FILTER(Substations!G:G,Substations!A:A=AB3947)),"")</f>
        <v/>
      </c>
      <c r="AD3947" s="6" t="str" cm="1">
        <f t="array" ref="AD3947">IFERROR(INDEX('2024 TPD Allocation Report'!F:F,MATCH(VALUE(_xlfn.CHOOSECOLS(_xlfn.TEXTSPLIT(B3947,"-"),1)),'2024 TPD Allocation Report'!B:B,0)),"")</f>
        <v/>
      </c>
      <c r="AE3947" s="6" t="str">
        <f t="shared" si="859"/>
        <v/>
      </c>
      <c r="AF3947" s="6" t="b">
        <f>IF(COUNTIF(Substations!A:A,AB3947)&gt;=1,TRUE,FALSE)</f>
        <v>0</v>
      </c>
      <c r="AG3947" s="6" t="b">
        <f t="shared" si="860"/>
        <v>0</v>
      </c>
      <c r="AH3947" s="12" t="str">
        <f t="shared" si="861"/>
        <v>Cuyama</v>
      </c>
      <c r="AI3947" s="12" t="str">
        <f t="shared" si="862"/>
        <v/>
      </c>
      <c r="AJ3947" s="333" t="str">
        <f t="shared" si="863"/>
        <v/>
      </c>
      <c r="AK3947" s="6">
        <f t="shared" si="864"/>
        <v>4.5999999999999996</v>
      </c>
      <c r="AL3947" s="6" t="str">
        <f t="shared" si="865"/>
        <v/>
      </c>
      <c r="AM3947" s="333"/>
      <c r="AN3947" s="333"/>
      <c r="AO3947" s="333"/>
      <c r="AP3947" s="333" t="str">
        <f t="shared" si="866"/>
        <v/>
      </c>
      <c r="AQ3947" s="6" t="str">
        <f t="shared" si="854"/>
        <v/>
      </c>
      <c r="AR3947" s="6" t="str">
        <f t="shared" si="855"/>
        <v/>
      </c>
      <c r="AS3947" s="6" t="str">
        <f t="shared" si="856"/>
        <v/>
      </c>
      <c r="AT3947" s="6">
        <f t="shared" si="857"/>
        <v>0</v>
      </c>
      <c r="AU3947" s="6">
        <f t="shared" si="858"/>
        <v>0</v>
      </c>
    </row>
    <row r="3948" spans="1:47" ht="13.2" hidden="1" x14ac:dyDescent="0.25">
      <c r="A3948" s="202">
        <v>45352.000243055554</v>
      </c>
      <c r="B3948" s="203" t="s">
        <v>19200</v>
      </c>
      <c r="C3948" s="195" t="s">
        <v>11496</v>
      </c>
      <c r="D3948" s="202" t="s">
        <v>11496</v>
      </c>
      <c r="E3948" s="199" t="s">
        <v>4006</v>
      </c>
      <c r="F3948" s="179" t="s">
        <v>19183</v>
      </c>
      <c r="G3948" s="179" t="s">
        <v>1653</v>
      </c>
      <c r="H3948" s="179" t="s">
        <v>1653</v>
      </c>
      <c r="I3948" s="195" t="s">
        <v>720</v>
      </c>
      <c r="J3948" s="195" t="s">
        <v>10920</v>
      </c>
      <c r="K3948" s="180" t="s">
        <v>10672</v>
      </c>
      <c r="L3948" s="181">
        <v>5.0999999999999996</v>
      </c>
      <c r="M3948" s="182" t="s">
        <v>19184</v>
      </c>
      <c r="N3948" s="183" t="s">
        <v>3234</v>
      </c>
      <c r="O3948" s="199" t="s">
        <v>11861</v>
      </c>
      <c r="P3948" s="183" t="s">
        <v>3234</v>
      </c>
      <c r="Q3948" s="199" t="s">
        <v>11861</v>
      </c>
      <c r="R3948" s="195" t="s">
        <v>11861</v>
      </c>
      <c r="S3948" s="182" t="s">
        <v>927</v>
      </c>
      <c r="T3948" s="182" t="s">
        <v>1653</v>
      </c>
      <c r="U3948" s="195" t="s">
        <v>1653</v>
      </c>
      <c r="V3948" s="202" t="s">
        <v>10632</v>
      </c>
      <c r="X3948" s="6" t="str">
        <f>IF(IFERROR(INDEX('Previous cycle PGE'!X:X,MATCH($B3948,'Previous cycle PGE'!$B:$B,0)),"Not in Previous Cycle")=0,"",IFERROR(INDEX('Previous cycle PGE'!X:X,MATCH($B3948,'Previous cycle PGE'!$B:$B,0)),"Not in Previous Cycle"))</f>
        <v>not found</v>
      </c>
      <c r="Y3948" s="6" t="str">
        <f>IF(IFERROR(INDEX('Previous cycle PGE'!Y:Y,MATCH($B3948,'Previous cycle PGE'!$B:$B,0)),"Not in Previous Cycle")=0,"",IFERROR(INDEX('Previous cycle PGE'!Y:Y,MATCH($B3948,'Previous cycle PGE'!$B:$B,0)),"Not in Previous Cycle"))</f>
        <v/>
      </c>
      <c r="Z3948" s="6" t="str">
        <f>IFERROR(IF(INDEX('Previous cycle PGE'!X:X,MATCH($J3948,'Previous cycle PGE'!$J:$J,0))=0,"",INDEX('Previous cycle PGE'!X:X,MATCH($J3948,'Previous cycle PGE'!$J:$J,0))),IF(NOT(ISNUMBER(SEARCH("Withdrawn",$E3948))),"No Match - Review","No Match - Ignore"))</f>
        <v/>
      </c>
      <c r="AA3948" s="6" t="str">
        <f>IFERROR(IF(INDEX('Previous cycle PGE'!Y:Y,MATCH($J3948,'Previous cycle PGE'!$J:$J,0))=0,"",INDEX('Previous cycle PGE'!Y:Y,MATCH($J3948,'Previous cycle PGE'!$J:$J,0))),IF(NOT(ISNUMBER(SEARCH("Withdrawn",$E3948))),"No Match - Review","No Match - Ignore"))</f>
        <v/>
      </c>
      <c r="AB3948" s="6" t="str">
        <f t="shared" si="867"/>
        <v>Coalinga #1</v>
      </c>
      <c r="AC3948" s="6" t="str" cm="1">
        <f t="array" ref="AC3948">IF(AF3948,MAX(_xlfn._xlws.FILTER(Substations!G:G,Substations!A:A=AB3948)),"")</f>
        <v/>
      </c>
      <c r="AD3948" s="6" t="str" cm="1">
        <f t="array" ref="AD3948">IFERROR(INDEX('2024 TPD Allocation Report'!F:F,MATCH(VALUE(_xlfn.CHOOSECOLS(_xlfn.TEXTSPLIT(B3948,"-"),1)),'2024 TPD Allocation Report'!B:B,0)),"")</f>
        <v/>
      </c>
      <c r="AE3948" s="6" t="str">
        <f t="shared" si="859"/>
        <v/>
      </c>
      <c r="AF3948" s="6" t="b">
        <f>IF(COUNTIF(Substations!A:A,AB3948)&gt;=1,TRUE,FALSE)</f>
        <v>0</v>
      </c>
      <c r="AG3948" s="6" t="b">
        <f t="shared" si="860"/>
        <v>0</v>
      </c>
      <c r="AH3948" s="12" t="str">
        <f t="shared" si="861"/>
        <v>Coalinga #1</v>
      </c>
      <c r="AI3948" s="12" t="str">
        <f t="shared" si="862"/>
        <v/>
      </c>
      <c r="AJ3948" s="333" t="str">
        <f t="shared" si="863"/>
        <v/>
      </c>
      <c r="AK3948" s="6">
        <f t="shared" si="864"/>
        <v>5.0999999999999996</v>
      </c>
      <c r="AL3948" s="6" t="str">
        <f t="shared" si="865"/>
        <v/>
      </c>
      <c r="AM3948" s="333"/>
      <c r="AN3948" s="333"/>
      <c r="AO3948" s="333"/>
      <c r="AP3948" s="333" t="str">
        <f t="shared" si="866"/>
        <v/>
      </c>
      <c r="AQ3948" s="6" t="str">
        <f t="shared" si="854"/>
        <v/>
      </c>
      <c r="AR3948" s="6" t="str">
        <f t="shared" si="855"/>
        <v/>
      </c>
      <c r="AS3948" s="6" t="str">
        <f t="shared" si="856"/>
        <v/>
      </c>
      <c r="AT3948" s="6">
        <f t="shared" si="857"/>
        <v>0</v>
      </c>
      <c r="AU3948" s="6">
        <f t="shared" si="858"/>
        <v>0</v>
      </c>
    </row>
    <row r="3949" spans="1:47" ht="13.2" hidden="1" x14ac:dyDescent="0.25">
      <c r="A3949" s="202">
        <v>45352.0002662037</v>
      </c>
      <c r="B3949" s="203" t="s">
        <v>19201</v>
      </c>
      <c r="C3949" s="195" t="s">
        <v>11496</v>
      </c>
      <c r="D3949" s="202" t="s">
        <v>11496</v>
      </c>
      <c r="E3949" s="199" t="s">
        <v>1665</v>
      </c>
      <c r="F3949" s="179" t="s">
        <v>19183</v>
      </c>
      <c r="G3949" s="179" t="s">
        <v>1665</v>
      </c>
      <c r="H3949" s="179" t="s">
        <v>1665</v>
      </c>
      <c r="I3949" s="195" t="s">
        <v>720</v>
      </c>
      <c r="J3949" s="195" t="s">
        <v>13773</v>
      </c>
      <c r="K3949" s="180" t="s">
        <v>10672</v>
      </c>
      <c r="L3949" s="181">
        <v>5</v>
      </c>
      <c r="M3949" s="182" t="s">
        <v>19184</v>
      </c>
      <c r="N3949" s="183" t="s">
        <v>1665</v>
      </c>
      <c r="O3949" s="199" t="s">
        <v>1665</v>
      </c>
      <c r="P3949" s="183" t="s">
        <v>1665</v>
      </c>
      <c r="Q3949" s="199" t="s">
        <v>1665</v>
      </c>
      <c r="R3949" s="195" t="s">
        <v>1665</v>
      </c>
      <c r="S3949" s="182" t="s">
        <v>1665</v>
      </c>
      <c r="T3949" s="182" t="s">
        <v>1665</v>
      </c>
      <c r="U3949" s="195" t="s">
        <v>1665</v>
      </c>
      <c r="V3949" s="202" t="s">
        <v>10632</v>
      </c>
      <c r="X3949" s="6" t="str">
        <f>IF(IFERROR(INDEX('Previous cycle PGE'!X:X,MATCH($B3949,'Previous cycle PGE'!$B:$B,0)),"Not in Previous Cycle")=0,"",IFERROR(INDEX('Previous cycle PGE'!X:X,MATCH($B3949,'Previous cycle PGE'!$B:$B,0)),"Not in Previous Cycle"))</f>
        <v/>
      </c>
      <c r="Y3949" s="6" t="str">
        <f>IF(IFERROR(INDEX('Previous cycle PGE'!Y:Y,MATCH($B3949,'Previous cycle PGE'!$B:$B,0)),"Not in Previous Cycle")=0,"",IFERROR(INDEX('Previous cycle PGE'!Y:Y,MATCH($B3949,'Previous cycle PGE'!$B:$B,0)),"Not in Previous Cycle"))</f>
        <v/>
      </c>
      <c r="Z3949" s="6" t="str">
        <f>IFERROR(IF(INDEX('Previous cycle PGE'!X:X,MATCH($J3949,'Previous cycle PGE'!$J:$J,0))=0,"",INDEX('Previous cycle PGE'!X:X,MATCH($J3949,'Previous cycle PGE'!$J:$J,0))),IF(NOT(ISNUMBER(SEARCH("Withdrawn",$E3949))),"No Match - Review","No Match - Ignore"))</f>
        <v/>
      </c>
      <c r="AA3949" s="6"/>
      <c r="AB3949" s="6" t="str">
        <f t="shared" si="867"/>
        <v>Mcmullin</v>
      </c>
      <c r="AC3949" s="6" t="str" cm="1">
        <f t="array" ref="AC3949">IF(AF3949,MAX(_xlfn._xlws.FILTER(Substations!G:G,Substations!A:A=AB3949)),"")</f>
        <v/>
      </c>
      <c r="AD3949" s="6" t="str" cm="1">
        <f t="array" ref="AD3949">IFERROR(INDEX('2024 TPD Allocation Report'!F:F,MATCH(VALUE(_xlfn.CHOOSECOLS(_xlfn.TEXTSPLIT(B3949,"-"),1)),'2024 TPD Allocation Report'!B:B,0)),"")</f>
        <v/>
      </c>
      <c r="AE3949" s="6" t="str">
        <f t="shared" si="859"/>
        <v/>
      </c>
      <c r="AF3949" s="6" t="b">
        <f>IF(COUNTIF(Substations!A:A,AB3949)&gt;=1,TRUE,FALSE)</f>
        <v>0</v>
      </c>
      <c r="AG3949" s="6" t="b">
        <f t="shared" si="860"/>
        <v>0</v>
      </c>
      <c r="AH3949" s="12" t="str">
        <f t="shared" si="861"/>
        <v>Mcmullin</v>
      </c>
      <c r="AI3949" s="12" t="str">
        <f t="shared" si="862"/>
        <v/>
      </c>
      <c r="AJ3949" s="333" t="str">
        <f t="shared" si="863"/>
        <v/>
      </c>
      <c r="AK3949" s="6">
        <f t="shared" si="864"/>
        <v>5</v>
      </c>
      <c r="AL3949" s="6" t="str">
        <f t="shared" si="865"/>
        <v/>
      </c>
      <c r="AM3949" s="333"/>
      <c r="AN3949" s="333"/>
      <c r="AO3949" s="333"/>
      <c r="AP3949" s="333" t="str">
        <f t="shared" si="866"/>
        <v/>
      </c>
      <c r="AQ3949" s="6" t="str">
        <f t="shared" si="854"/>
        <v/>
      </c>
      <c r="AR3949" s="6" t="str">
        <f t="shared" si="855"/>
        <v/>
      </c>
      <c r="AS3949" s="6" t="str">
        <f t="shared" si="856"/>
        <v/>
      </c>
      <c r="AT3949" s="6">
        <f t="shared" si="857"/>
        <v>0</v>
      </c>
      <c r="AU3949" s="6">
        <f t="shared" si="858"/>
        <v>0</v>
      </c>
    </row>
    <row r="3950" spans="1:47" ht="13.2" hidden="1" x14ac:dyDescent="0.25">
      <c r="A3950" s="202">
        <v>45352.0002662037</v>
      </c>
      <c r="B3950" s="203" t="s">
        <v>19202</v>
      </c>
      <c r="C3950" s="195" t="s">
        <v>11496</v>
      </c>
      <c r="D3950" s="202" t="s">
        <v>11496</v>
      </c>
      <c r="E3950" s="199" t="s">
        <v>1665</v>
      </c>
      <c r="F3950" s="179" t="s">
        <v>19183</v>
      </c>
      <c r="G3950" s="179" t="s">
        <v>1665</v>
      </c>
      <c r="H3950" s="179" t="s">
        <v>1665</v>
      </c>
      <c r="I3950" s="195" t="s">
        <v>1386</v>
      </c>
      <c r="J3950" s="195" t="s">
        <v>11147</v>
      </c>
      <c r="K3950" s="180" t="s">
        <v>10672</v>
      </c>
      <c r="L3950" s="181">
        <v>5</v>
      </c>
      <c r="M3950" s="182" t="s">
        <v>19184</v>
      </c>
      <c r="N3950" s="183" t="s">
        <v>1665</v>
      </c>
      <c r="O3950" s="199" t="s">
        <v>1665</v>
      </c>
      <c r="P3950" s="183" t="s">
        <v>1665</v>
      </c>
      <c r="Q3950" s="199" t="s">
        <v>1665</v>
      </c>
      <c r="R3950" s="195" t="s">
        <v>1665</v>
      </c>
      <c r="S3950" s="182" t="s">
        <v>1665</v>
      </c>
      <c r="T3950" s="182" t="s">
        <v>1665</v>
      </c>
      <c r="U3950" s="195" t="s">
        <v>1665</v>
      </c>
      <c r="V3950" s="202" t="s">
        <v>10632</v>
      </c>
      <c r="X3950" s="6" t="str">
        <f>IF(IFERROR(INDEX('Previous cycle PGE'!X:X,MATCH($B3950,'Previous cycle PGE'!$B:$B,0)),"Not in Previous Cycle")=0,"",IFERROR(INDEX('Previous cycle PGE'!X:X,MATCH($B3950,'Previous cycle PGE'!$B:$B,0)),"Not in Previous Cycle"))</f>
        <v/>
      </c>
      <c r="Y3950" s="6" t="str">
        <f>IF(IFERROR(INDEX('Previous cycle PGE'!Y:Y,MATCH($B3950,'Previous cycle PGE'!$B:$B,0)),"Not in Previous Cycle")=0,"",IFERROR(INDEX('Previous cycle PGE'!Y:Y,MATCH($B3950,'Previous cycle PGE'!$B:$B,0)),"Not in Previous Cycle"))</f>
        <v/>
      </c>
      <c r="Z3950" s="6" t="str">
        <f>IFERROR(IF(INDEX('Previous cycle PGE'!X:X,MATCH($J3950,'Previous cycle PGE'!$J:$J,0))=0,"",INDEX('Previous cycle PGE'!X:X,MATCH($J3950,'Previous cycle PGE'!$J:$J,0))),IF(NOT(ISNUMBER(SEARCH("Withdrawn",$E3950))),"No Match - Review","No Match - Ignore"))</f>
        <v/>
      </c>
      <c r="AA3950" s="6"/>
      <c r="AB3950" s="6" t="str">
        <f t="shared" si="867"/>
        <v>El Peco</v>
      </c>
      <c r="AC3950" s="6" t="str" cm="1">
        <f t="array" ref="AC3950">IF(AF3950,MAX(_xlfn._xlws.FILTER(Substations!G:G,Substations!A:A=AB3950)),"")</f>
        <v/>
      </c>
      <c r="AD3950" s="6" t="str" cm="1">
        <f t="array" ref="AD3950">IFERROR(INDEX('2024 TPD Allocation Report'!F:F,MATCH(VALUE(_xlfn.CHOOSECOLS(_xlfn.TEXTSPLIT(B3950,"-"),1)),'2024 TPD Allocation Report'!B:B,0)),"")</f>
        <v/>
      </c>
      <c r="AE3950" s="6" t="str">
        <f t="shared" si="859"/>
        <v/>
      </c>
      <c r="AF3950" s="6" t="b">
        <f>IF(COUNTIF(Substations!A:A,AB3950)&gt;=1,TRUE,FALSE)</f>
        <v>0</v>
      </c>
      <c r="AG3950" s="6" t="b">
        <f t="shared" si="860"/>
        <v>0</v>
      </c>
      <c r="AH3950" s="12" t="str">
        <f t="shared" si="861"/>
        <v>El Peco</v>
      </c>
      <c r="AI3950" s="12" t="str">
        <f t="shared" si="862"/>
        <v/>
      </c>
      <c r="AJ3950" s="333" t="str">
        <f t="shared" si="863"/>
        <v/>
      </c>
      <c r="AK3950" s="6">
        <f t="shared" si="864"/>
        <v>5</v>
      </c>
      <c r="AL3950" s="6" t="str">
        <f t="shared" si="865"/>
        <v/>
      </c>
      <c r="AM3950" s="333"/>
      <c r="AN3950" s="333"/>
      <c r="AO3950" s="333"/>
      <c r="AP3950" s="333" t="str">
        <f t="shared" si="866"/>
        <v/>
      </c>
      <c r="AQ3950" s="6" t="str">
        <f t="shared" si="854"/>
        <v/>
      </c>
      <c r="AR3950" s="6" t="str">
        <f t="shared" si="855"/>
        <v/>
      </c>
      <c r="AS3950" s="6" t="str">
        <f t="shared" si="856"/>
        <v/>
      </c>
      <c r="AT3950" s="6">
        <f t="shared" si="857"/>
        <v>0</v>
      </c>
      <c r="AU3950" s="6">
        <f t="shared" si="858"/>
        <v>0</v>
      </c>
    </row>
    <row r="3951" spans="1:47" ht="13.2" hidden="1" x14ac:dyDescent="0.25">
      <c r="A3951" s="202">
        <v>45352.000289351854</v>
      </c>
      <c r="B3951" s="203" t="s">
        <v>19203</v>
      </c>
      <c r="C3951" s="195" t="s">
        <v>11496</v>
      </c>
      <c r="D3951" s="202" t="s">
        <v>11496</v>
      </c>
      <c r="E3951" s="199" t="s">
        <v>1665</v>
      </c>
      <c r="F3951" s="179" t="s">
        <v>19183</v>
      </c>
      <c r="G3951" s="179" t="s">
        <v>1665</v>
      </c>
      <c r="H3951" s="179" t="s">
        <v>1665</v>
      </c>
      <c r="I3951" s="195" t="s">
        <v>1386</v>
      </c>
      <c r="J3951" s="195" t="s">
        <v>11147</v>
      </c>
      <c r="K3951" s="180" t="s">
        <v>10672</v>
      </c>
      <c r="L3951" s="181">
        <v>5</v>
      </c>
      <c r="M3951" s="182" t="s">
        <v>19184</v>
      </c>
      <c r="N3951" s="183" t="s">
        <v>1665</v>
      </c>
      <c r="O3951" s="199" t="s">
        <v>1665</v>
      </c>
      <c r="P3951" s="183" t="s">
        <v>1665</v>
      </c>
      <c r="Q3951" s="199" t="s">
        <v>1665</v>
      </c>
      <c r="R3951" s="195" t="s">
        <v>1665</v>
      </c>
      <c r="S3951" s="182" t="s">
        <v>1665</v>
      </c>
      <c r="T3951" s="182" t="s">
        <v>1665</v>
      </c>
      <c r="U3951" s="195" t="s">
        <v>1665</v>
      </c>
      <c r="V3951" s="202" t="s">
        <v>10632</v>
      </c>
      <c r="X3951" s="6" t="str">
        <f>IF(IFERROR(INDEX('Previous cycle PGE'!X:X,MATCH($B3951,'Previous cycle PGE'!$B:$B,0)),"Not in Previous Cycle")=0,"",IFERROR(INDEX('Previous cycle PGE'!X:X,MATCH($B3951,'Previous cycle PGE'!$B:$B,0)),"Not in Previous Cycle"))</f>
        <v/>
      </c>
      <c r="Y3951" s="6" t="str">
        <f>IF(IFERROR(INDEX('Previous cycle PGE'!Y:Y,MATCH($B3951,'Previous cycle PGE'!$B:$B,0)),"Not in Previous Cycle")=0,"",IFERROR(INDEX('Previous cycle PGE'!Y:Y,MATCH($B3951,'Previous cycle PGE'!$B:$B,0)),"Not in Previous Cycle"))</f>
        <v/>
      </c>
      <c r="Z3951" s="6" t="str">
        <f>IFERROR(IF(INDEX('Previous cycle PGE'!X:X,MATCH($J3951,'Previous cycle PGE'!$J:$J,0))=0,"",INDEX('Previous cycle PGE'!X:X,MATCH($J3951,'Previous cycle PGE'!$J:$J,0))),IF(NOT(ISNUMBER(SEARCH("Withdrawn",$E3951))),"No Match - Review","No Match - Ignore"))</f>
        <v/>
      </c>
      <c r="AA3951" s="6"/>
      <c r="AB3951" s="6" t="str">
        <f t="shared" si="867"/>
        <v>El Peco</v>
      </c>
      <c r="AC3951" s="6" t="str" cm="1">
        <f t="array" ref="AC3951">IF(AF3951,MAX(_xlfn._xlws.FILTER(Substations!G:G,Substations!A:A=AB3951)),"")</f>
        <v/>
      </c>
      <c r="AD3951" s="6" t="str" cm="1">
        <f t="array" ref="AD3951">IFERROR(INDEX('2024 TPD Allocation Report'!F:F,MATCH(VALUE(_xlfn.CHOOSECOLS(_xlfn.TEXTSPLIT(B3951,"-"),1)),'2024 TPD Allocation Report'!B:B,0)),"")</f>
        <v/>
      </c>
      <c r="AE3951" s="6" t="str">
        <f t="shared" si="859"/>
        <v/>
      </c>
      <c r="AF3951" s="6" t="b">
        <f>IF(COUNTIF(Substations!A:A,AB3951)&gt;=1,TRUE,FALSE)</f>
        <v>0</v>
      </c>
      <c r="AG3951" s="6" t="b">
        <f t="shared" si="860"/>
        <v>0</v>
      </c>
      <c r="AH3951" s="12" t="str">
        <f t="shared" si="861"/>
        <v>El Peco</v>
      </c>
      <c r="AI3951" s="12" t="str">
        <f t="shared" si="862"/>
        <v/>
      </c>
      <c r="AJ3951" s="333" t="str">
        <f t="shared" si="863"/>
        <v/>
      </c>
      <c r="AK3951" s="6">
        <f t="shared" si="864"/>
        <v>5</v>
      </c>
      <c r="AL3951" s="6" t="str">
        <f t="shared" si="865"/>
        <v/>
      </c>
      <c r="AM3951" s="333"/>
      <c r="AN3951" s="333"/>
      <c r="AO3951" s="333"/>
      <c r="AP3951" s="333" t="str">
        <f t="shared" si="866"/>
        <v/>
      </c>
      <c r="AQ3951" s="6" t="str">
        <f t="shared" si="854"/>
        <v/>
      </c>
      <c r="AR3951" s="6" t="str">
        <f t="shared" si="855"/>
        <v/>
      </c>
      <c r="AS3951" s="6" t="str">
        <f t="shared" si="856"/>
        <v/>
      </c>
      <c r="AT3951" s="6">
        <f t="shared" si="857"/>
        <v>0</v>
      </c>
      <c r="AU3951" s="6">
        <f t="shared" si="858"/>
        <v>0</v>
      </c>
    </row>
    <row r="3952" spans="1:47" ht="13.2" hidden="1" x14ac:dyDescent="0.25">
      <c r="A3952" s="202">
        <v>45352.000300925924</v>
      </c>
      <c r="B3952" s="203" t="s">
        <v>19204</v>
      </c>
      <c r="C3952" s="195" t="s">
        <v>11496</v>
      </c>
      <c r="D3952" s="202" t="s">
        <v>11496</v>
      </c>
      <c r="E3952" s="199" t="s">
        <v>1665</v>
      </c>
      <c r="F3952" s="179" t="s">
        <v>19183</v>
      </c>
      <c r="G3952" s="179" t="s">
        <v>1665</v>
      </c>
      <c r="H3952" s="179" t="s">
        <v>1665</v>
      </c>
      <c r="I3952" s="195" t="s">
        <v>743</v>
      </c>
      <c r="J3952" s="195" t="s">
        <v>12347</v>
      </c>
      <c r="K3952" s="180" t="s">
        <v>10672</v>
      </c>
      <c r="L3952" s="181">
        <v>4.5999999999999996</v>
      </c>
      <c r="M3952" s="182" t="s">
        <v>19184</v>
      </c>
      <c r="N3952" s="183" t="s">
        <v>1665</v>
      </c>
      <c r="O3952" s="199" t="s">
        <v>1665</v>
      </c>
      <c r="P3952" s="183" t="s">
        <v>1665</v>
      </c>
      <c r="Q3952" s="199" t="s">
        <v>1665</v>
      </c>
      <c r="R3952" s="195" t="s">
        <v>1665</v>
      </c>
      <c r="S3952" s="182" t="s">
        <v>1665</v>
      </c>
      <c r="T3952" s="182" t="s">
        <v>1665</v>
      </c>
      <c r="U3952" s="195" t="s">
        <v>1665</v>
      </c>
      <c r="V3952" s="202" t="s">
        <v>10632</v>
      </c>
      <c r="X3952" s="6" t="str">
        <f>IF(IFERROR(INDEX('Previous cycle PGE'!X:X,MATCH($B3952,'Previous cycle PGE'!$B:$B,0)),"Not in Previous Cycle")=0,"",IFERROR(INDEX('Previous cycle PGE'!X:X,MATCH($B3952,'Previous cycle PGE'!$B:$B,0)),"Not in Previous Cycle"))</f>
        <v/>
      </c>
      <c r="Y3952" s="6" t="str">
        <f>IF(IFERROR(INDEX('Previous cycle PGE'!Y:Y,MATCH($B3952,'Previous cycle PGE'!$B:$B,0)),"Not in Previous Cycle")=0,"",IFERROR(INDEX('Previous cycle PGE'!Y:Y,MATCH($B3952,'Previous cycle PGE'!$B:$B,0)),"Not in Previous Cycle"))</f>
        <v/>
      </c>
      <c r="Z3952" s="6" t="str">
        <f>IFERROR(IF(INDEX('Previous cycle PGE'!X:X,MATCH($J3952,'Previous cycle PGE'!$J:$J,0))=0,"",INDEX('Previous cycle PGE'!X:X,MATCH($J3952,'Previous cycle PGE'!$J:$J,0))),IF(NOT(ISNUMBER(SEARCH("Withdrawn",$E3952))),"No Match - Review","No Match - Ignore"))</f>
        <v/>
      </c>
      <c r="AA3952" s="6"/>
      <c r="AB3952" s="6" t="str">
        <f t="shared" si="867"/>
        <v>Lerdo</v>
      </c>
      <c r="AC3952" s="6" cm="1">
        <f t="array" ref="AC3952">IF(AF3952,MAX(_xlfn._xlws.FILTER(Substations!G:G,Substations!A:A=AB3952)),"")</f>
        <v>115</v>
      </c>
      <c r="AD3952" s="6" t="str" cm="1">
        <f t="array" ref="AD3952">IFERROR(INDEX('2024 TPD Allocation Report'!F:F,MATCH(VALUE(_xlfn.CHOOSECOLS(_xlfn.TEXTSPLIT(B3952,"-"),1)),'2024 TPD Allocation Report'!B:B,0)),"")</f>
        <v/>
      </c>
      <c r="AE3952" s="6" t="str">
        <f t="shared" si="859"/>
        <v/>
      </c>
      <c r="AF3952" s="6" t="b">
        <f>IF(COUNTIF(Substations!A:A,AB3952)&gt;=1,TRUE,FALSE)</f>
        <v>1</v>
      </c>
      <c r="AG3952" s="6" t="b">
        <f t="shared" si="860"/>
        <v>0</v>
      </c>
      <c r="AH3952" s="12" t="str">
        <f t="shared" si="861"/>
        <v>Lerdo</v>
      </c>
      <c r="AI3952" s="12">
        <f t="shared" si="862"/>
        <v>115</v>
      </c>
      <c r="AJ3952" s="333" t="str">
        <f t="shared" si="863"/>
        <v/>
      </c>
      <c r="AK3952" s="6">
        <f t="shared" si="864"/>
        <v>4.5999999999999996</v>
      </c>
      <c r="AL3952" s="6" t="str">
        <f t="shared" si="865"/>
        <v/>
      </c>
      <c r="AM3952" s="333"/>
      <c r="AN3952" s="333"/>
      <c r="AO3952" s="333"/>
      <c r="AP3952" s="333" t="str">
        <f t="shared" si="866"/>
        <v/>
      </c>
      <c r="AQ3952" s="6" t="str">
        <f t="shared" si="854"/>
        <v/>
      </c>
      <c r="AR3952" s="6" t="str">
        <f t="shared" si="855"/>
        <v/>
      </c>
      <c r="AS3952" s="6" t="str">
        <f t="shared" si="856"/>
        <v/>
      </c>
      <c r="AT3952" s="6">
        <f t="shared" si="857"/>
        <v>0</v>
      </c>
      <c r="AU3952" s="6">
        <f t="shared" si="858"/>
        <v>0</v>
      </c>
    </row>
    <row r="3953" spans="1:47" ht="13.2" hidden="1" x14ac:dyDescent="0.25">
      <c r="A3953" s="202">
        <v>45352.000335648147</v>
      </c>
      <c r="B3953" s="203" t="s">
        <v>19205</v>
      </c>
      <c r="C3953" s="195" t="s">
        <v>11496</v>
      </c>
      <c r="D3953" s="202" t="s">
        <v>11496</v>
      </c>
      <c r="E3953" s="199" t="s">
        <v>1665</v>
      </c>
      <c r="F3953" s="179" t="s">
        <v>19183</v>
      </c>
      <c r="G3953" s="179" t="s">
        <v>1665</v>
      </c>
      <c r="H3953" s="179" t="s">
        <v>1665</v>
      </c>
      <c r="I3953" s="195" t="s">
        <v>769</v>
      </c>
      <c r="J3953" s="195" t="s">
        <v>11544</v>
      </c>
      <c r="K3953" s="180" t="s">
        <v>10672</v>
      </c>
      <c r="L3953" s="181">
        <v>5.25</v>
      </c>
      <c r="M3953" s="182" t="s">
        <v>19184</v>
      </c>
      <c r="N3953" s="183" t="s">
        <v>1665</v>
      </c>
      <c r="O3953" s="199" t="s">
        <v>1665</v>
      </c>
      <c r="P3953" s="183" t="s">
        <v>1665</v>
      </c>
      <c r="Q3953" s="199" t="s">
        <v>1665</v>
      </c>
      <c r="R3953" s="195" t="s">
        <v>1665</v>
      </c>
      <c r="S3953" s="182" t="s">
        <v>1665</v>
      </c>
      <c r="T3953" s="182" t="s">
        <v>1665</v>
      </c>
      <c r="U3953" s="195" t="s">
        <v>1665</v>
      </c>
      <c r="V3953" s="202" t="s">
        <v>10632</v>
      </c>
      <c r="X3953" s="6" t="str">
        <f>IF(IFERROR(INDEX('Previous cycle PGE'!X:X,MATCH($B3953,'Previous cycle PGE'!$B:$B,0)),"Not in Previous Cycle")=0,"",IFERROR(INDEX('Previous cycle PGE'!X:X,MATCH($B3953,'Previous cycle PGE'!$B:$B,0)),"Not in Previous Cycle"))</f>
        <v/>
      </c>
      <c r="Y3953" s="6" t="str">
        <f>IF(IFERROR(INDEX('Previous cycle PGE'!Y:Y,MATCH($B3953,'Previous cycle PGE'!$B:$B,0)),"Not in Previous Cycle")=0,"",IFERROR(INDEX('Previous cycle PGE'!Y:Y,MATCH($B3953,'Previous cycle PGE'!$B:$B,0)),"Not in Previous Cycle"))</f>
        <v/>
      </c>
      <c r="Z3953" s="6" t="str">
        <f>IFERROR(IF(INDEX('Previous cycle PGE'!X:X,MATCH($J3953,'Previous cycle PGE'!$J:$J,0))=0,"",INDEX('Previous cycle PGE'!X:X,MATCH($J3953,'Previous cycle PGE'!$J:$J,0))),IF(NOT(ISNUMBER(SEARCH("Withdrawn",$E3953))),"No Match - Review","No Match - Ignore"))</f>
        <v/>
      </c>
      <c r="AA3953" s="6"/>
      <c r="AB3953" s="6" t="str">
        <f t="shared" si="867"/>
        <v>Jacobs Corner</v>
      </c>
      <c r="AC3953" s="6" t="str" cm="1">
        <f t="array" ref="AC3953">IF(AF3953,MAX(_xlfn._xlws.FILTER(Substations!G:G,Substations!A:A=AB3953)),"")</f>
        <v/>
      </c>
      <c r="AD3953" s="6" t="str" cm="1">
        <f t="array" ref="AD3953">IFERROR(INDEX('2024 TPD Allocation Report'!F:F,MATCH(VALUE(_xlfn.CHOOSECOLS(_xlfn.TEXTSPLIT(B3953,"-"),1)),'2024 TPD Allocation Report'!B:B,0)),"")</f>
        <v/>
      </c>
      <c r="AE3953" s="6" t="str">
        <f t="shared" si="859"/>
        <v/>
      </c>
      <c r="AF3953" s="6" t="b">
        <f>IF(COUNTIF(Substations!A:A,AB3953)&gt;=1,TRUE,FALSE)</f>
        <v>0</v>
      </c>
      <c r="AG3953" s="6" t="b">
        <f t="shared" si="860"/>
        <v>0</v>
      </c>
      <c r="AH3953" s="12" t="str">
        <f t="shared" si="861"/>
        <v>Jacobs Corner</v>
      </c>
      <c r="AI3953" s="12" t="str">
        <f t="shared" si="862"/>
        <v/>
      </c>
      <c r="AJ3953" s="333" t="str">
        <f t="shared" si="863"/>
        <v/>
      </c>
      <c r="AK3953" s="6">
        <f t="shared" si="864"/>
        <v>5.25</v>
      </c>
      <c r="AL3953" s="6" t="str">
        <f t="shared" si="865"/>
        <v/>
      </c>
      <c r="AM3953" s="333"/>
      <c r="AN3953" s="333"/>
      <c r="AO3953" s="333"/>
      <c r="AP3953" s="333" t="str">
        <f t="shared" si="866"/>
        <v/>
      </c>
      <c r="AQ3953" s="6" t="str">
        <f t="shared" si="854"/>
        <v/>
      </c>
      <c r="AR3953" s="6" t="str">
        <f t="shared" si="855"/>
        <v/>
      </c>
      <c r="AS3953" s="6" t="str">
        <f t="shared" si="856"/>
        <v/>
      </c>
      <c r="AT3953" s="6">
        <f t="shared" si="857"/>
        <v>0</v>
      </c>
      <c r="AU3953" s="6">
        <f t="shared" si="858"/>
        <v>0</v>
      </c>
    </row>
    <row r="3954" spans="1:47" ht="13.2" hidden="1" x14ac:dyDescent="0.25">
      <c r="A3954" s="202">
        <v>45352.00037037037</v>
      </c>
      <c r="B3954" s="203" t="s">
        <v>19206</v>
      </c>
      <c r="C3954" s="195" t="s">
        <v>11496</v>
      </c>
      <c r="D3954" s="202" t="s">
        <v>11496</v>
      </c>
      <c r="E3954" s="199" t="s">
        <v>1665</v>
      </c>
      <c r="F3954" s="179" t="s">
        <v>19183</v>
      </c>
      <c r="G3954" s="179" t="s">
        <v>1665</v>
      </c>
      <c r="H3954" s="179" t="s">
        <v>1665</v>
      </c>
      <c r="I3954" s="195" t="s">
        <v>1386</v>
      </c>
      <c r="J3954" s="195" t="s">
        <v>12470</v>
      </c>
      <c r="K3954" s="180" t="s">
        <v>10672</v>
      </c>
      <c r="L3954" s="181">
        <v>5.0999999999999996</v>
      </c>
      <c r="M3954" s="182" t="s">
        <v>19184</v>
      </c>
      <c r="N3954" s="183" t="s">
        <v>1665</v>
      </c>
      <c r="O3954" s="199" t="s">
        <v>1665</v>
      </c>
      <c r="P3954" s="183" t="s">
        <v>1665</v>
      </c>
      <c r="Q3954" s="199" t="s">
        <v>1665</v>
      </c>
      <c r="R3954" s="195" t="s">
        <v>1665</v>
      </c>
      <c r="S3954" s="182" t="s">
        <v>1665</v>
      </c>
      <c r="T3954" s="182" t="s">
        <v>1665</v>
      </c>
      <c r="U3954" s="195" t="s">
        <v>1665</v>
      </c>
      <c r="V3954" s="202" t="s">
        <v>10632</v>
      </c>
      <c r="X3954" s="6" t="str">
        <f>IF(IFERROR(INDEX('Previous cycle PGE'!X:X,MATCH($B3954,'Previous cycle PGE'!$B:$B,0)),"Not in Previous Cycle")=0,"",IFERROR(INDEX('Previous cycle PGE'!X:X,MATCH($B3954,'Previous cycle PGE'!$B:$B,0)),"Not in Previous Cycle"))</f>
        <v/>
      </c>
      <c r="Y3954" s="6" t="str">
        <f>IF(IFERROR(INDEX('Previous cycle PGE'!Y:Y,MATCH($B3954,'Previous cycle PGE'!$B:$B,0)),"Not in Previous Cycle")=0,"",IFERROR(INDEX('Previous cycle PGE'!Y:Y,MATCH($B3954,'Previous cycle PGE'!$B:$B,0)),"Not in Previous Cycle"))</f>
        <v/>
      </c>
      <c r="Z3954" s="6" t="str">
        <f>IFERROR(IF(INDEX('Previous cycle PGE'!X:X,MATCH($J3954,'Previous cycle PGE'!$J:$J,0))=0,"",INDEX('Previous cycle PGE'!X:X,MATCH($J3954,'Previous cycle PGE'!$J:$J,0))),IF(NOT(ISNUMBER(SEARCH("Withdrawn",$E3954))),"No Match - Review","No Match - Ignore"))</f>
        <v/>
      </c>
      <c r="AA3954" s="6"/>
      <c r="AB3954" s="6" t="str">
        <f t="shared" si="867"/>
        <v>Dairyland</v>
      </c>
      <c r="AC3954" s="6" cm="1">
        <f t="array" ref="AC3954">IF(AF3954,MAX(_xlfn._xlws.FILTER(Substations!G:G,Substations!A:A=AB3954)),"")</f>
        <v>115</v>
      </c>
      <c r="AD3954" s="6" t="str" cm="1">
        <f t="array" ref="AD3954">IFERROR(INDEX('2024 TPD Allocation Report'!F:F,MATCH(VALUE(_xlfn.CHOOSECOLS(_xlfn.TEXTSPLIT(B3954,"-"),1)),'2024 TPD Allocation Report'!B:B,0)),"")</f>
        <v/>
      </c>
      <c r="AE3954" s="6" t="str">
        <f t="shared" si="859"/>
        <v/>
      </c>
      <c r="AF3954" s="6" t="b">
        <f>IF(COUNTIF(Substations!A:A,AB3954)&gt;=1,TRUE,FALSE)</f>
        <v>1</v>
      </c>
      <c r="AG3954" s="6" t="b">
        <f t="shared" si="860"/>
        <v>0</v>
      </c>
      <c r="AH3954" s="12" t="str">
        <f t="shared" si="861"/>
        <v>Dairyland</v>
      </c>
      <c r="AI3954" s="12">
        <f t="shared" si="862"/>
        <v>115</v>
      </c>
      <c r="AJ3954" s="333" t="str">
        <f t="shared" si="863"/>
        <v/>
      </c>
      <c r="AK3954" s="6">
        <f t="shared" si="864"/>
        <v>5.0999999999999996</v>
      </c>
      <c r="AL3954" s="6" t="str">
        <f t="shared" si="865"/>
        <v/>
      </c>
      <c r="AM3954" s="333"/>
      <c r="AN3954" s="333"/>
      <c r="AO3954" s="333"/>
      <c r="AP3954" s="333" t="str">
        <f t="shared" si="866"/>
        <v/>
      </c>
      <c r="AQ3954" s="6" t="str">
        <f t="shared" si="854"/>
        <v/>
      </c>
      <c r="AR3954" s="6" t="str">
        <f t="shared" si="855"/>
        <v/>
      </c>
      <c r="AS3954" s="6" t="str">
        <f t="shared" si="856"/>
        <v/>
      </c>
      <c r="AT3954" s="6">
        <f t="shared" si="857"/>
        <v>0</v>
      </c>
      <c r="AU3954" s="6">
        <f t="shared" si="858"/>
        <v>0</v>
      </c>
    </row>
    <row r="3955" spans="1:47" ht="13.2" hidden="1" x14ac:dyDescent="0.25">
      <c r="A3955" s="202">
        <v>45352.000578703701</v>
      </c>
      <c r="B3955" s="203" t="s">
        <v>19207</v>
      </c>
      <c r="C3955" s="195" t="s">
        <v>11496</v>
      </c>
      <c r="D3955" s="202" t="s">
        <v>11496</v>
      </c>
      <c r="E3955" s="199" t="s">
        <v>1665</v>
      </c>
      <c r="F3955" s="179" t="s">
        <v>19183</v>
      </c>
      <c r="G3955" s="179" t="s">
        <v>1665</v>
      </c>
      <c r="H3955" s="179" t="s">
        <v>1665</v>
      </c>
      <c r="I3955" s="195" t="s">
        <v>1386</v>
      </c>
      <c r="J3955" s="195" t="s">
        <v>11054</v>
      </c>
      <c r="K3955" s="180" t="s">
        <v>10672</v>
      </c>
      <c r="L3955" s="181">
        <v>5.0999999999999996</v>
      </c>
      <c r="M3955" s="182" t="s">
        <v>19184</v>
      </c>
      <c r="N3955" s="183" t="s">
        <v>1665</v>
      </c>
      <c r="O3955" s="199" t="s">
        <v>1665</v>
      </c>
      <c r="P3955" s="183" t="s">
        <v>1665</v>
      </c>
      <c r="Q3955" s="199" t="s">
        <v>1665</v>
      </c>
      <c r="R3955" s="195" t="s">
        <v>1665</v>
      </c>
      <c r="S3955" s="182" t="s">
        <v>1665</v>
      </c>
      <c r="T3955" s="182" t="s">
        <v>1665</v>
      </c>
      <c r="U3955" s="195" t="s">
        <v>1665</v>
      </c>
      <c r="V3955" s="202" t="s">
        <v>10632</v>
      </c>
      <c r="X3955" s="6" t="str">
        <f>IF(IFERROR(INDEX('Previous cycle PGE'!X:X,MATCH($B3955,'Previous cycle PGE'!$B:$B,0)),"Not in Previous Cycle")=0,"",IFERROR(INDEX('Previous cycle PGE'!X:X,MATCH($B3955,'Previous cycle PGE'!$B:$B,0)),"Not in Previous Cycle"))</f>
        <v/>
      </c>
      <c r="Y3955" s="6" t="str">
        <f>IF(IFERROR(INDEX('Previous cycle PGE'!Y:Y,MATCH($B3955,'Previous cycle PGE'!$B:$B,0)),"Not in Previous Cycle")=0,"",IFERROR(INDEX('Previous cycle PGE'!Y:Y,MATCH($B3955,'Previous cycle PGE'!$B:$B,0)),"Not in Previous Cycle"))</f>
        <v/>
      </c>
      <c r="Z3955" s="6" t="str">
        <f>IFERROR(IF(INDEX('Previous cycle PGE'!X:X,MATCH($J3955,'Previous cycle PGE'!$J:$J,0))=0,"",INDEX('Previous cycle PGE'!X:X,MATCH($J3955,'Previous cycle PGE'!$J:$J,0))),IF(NOT(ISNUMBER(SEARCH("Withdrawn",$E3955))),"No Match - Review","No Match - Ignore"))</f>
        <v/>
      </c>
      <c r="AA3955" s="6"/>
      <c r="AB3955" s="6" t="str">
        <f t="shared" si="867"/>
        <v>Chowchilla</v>
      </c>
      <c r="AC3955" s="6" cm="1">
        <f t="array" ref="AC3955">IF(AF3955,MAX(_xlfn._xlws.FILTER(Substations!G:G,Substations!A:A=AB3955)),"")</f>
        <v>115</v>
      </c>
      <c r="AD3955" s="6" t="str" cm="1">
        <f t="array" ref="AD3955">IFERROR(INDEX('2024 TPD Allocation Report'!F:F,MATCH(VALUE(_xlfn.CHOOSECOLS(_xlfn.TEXTSPLIT(B3955,"-"),1)),'2024 TPD Allocation Report'!B:B,0)),"")</f>
        <v/>
      </c>
      <c r="AE3955" s="6" t="str">
        <f t="shared" si="859"/>
        <v/>
      </c>
      <c r="AF3955" s="6" t="b">
        <f>IF(COUNTIF(Substations!A:A,AB3955)&gt;=1,TRUE,FALSE)</f>
        <v>1</v>
      </c>
      <c r="AG3955" s="6" t="b">
        <f t="shared" si="860"/>
        <v>0</v>
      </c>
      <c r="AH3955" s="12" t="str">
        <f t="shared" si="861"/>
        <v>Chowchilla</v>
      </c>
      <c r="AI3955" s="12">
        <f t="shared" si="862"/>
        <v>115</v>
      </c>
      <c r="AJ3955" s="333" t="str">
        <f t="shared" si="863"/>
        <v/>
      </c>
      <c r="AK3955" s="6">
        <f t="shared" si="864"/>
        <v>5.0999999999999996</v>
      </c>
      <c r="AL3955" s="6" t="str">
        <f t="shared" si="865"/>
        <v/>
      </c>
      <c r="AM3955" s="333"/>
      <c r="AN3955" s="333"/>
      <c r="AO3955" s="333"/>
      <c r="AP3955" s="333" t="str">
        <f t="shared" si="866"/>
        <v/>
      </c>
      <c r="AQ3955" s="6" t="str">
        <f t="shared" si="854"/>
        <v/>
      </c>
      <c r="AR3955" s="6" t="str">
        <f t="shared" si="855"/>
        <v/>
      </c>
      <c r="AS3955" s="6" t="str">
        <f t="shared" si="856"/>
        <v/>
      </c>
      <c r="AT3955" s="6">
        <f t="shared" si="857"/>
        <v>0</v>
      </c>
      <c r="AU3955" s="6">
        <f t="shared" si="858"/>
        <v>0</v>
      </c>
    </row>
    <row r="3956" spans="1:47" ht="13.2" hidden="1" x14ac:dyDescent="0.25">
      <c r="A3956" s="202">
        <v>45352.000671296293</v>
      </c>
      <c r="B3956" s="203" t="s">
        <v>19208</v>
      </c>
      <c r="C3956" s="195" t="s">
        <v>11496</v>
      </c>
      <c r="D3956" s="202" t="s">
        <v>11496</v>
      </c>
      <c r="E3956" s="199" t="s">
        <v>1665</v>
      </c>
      <c r="F3956" s="179" t="s">
        <v>19183</v>
      </c>
      <c r="G3956" s="179" t="s">
        <v>1665</v>
      </c>
      <c r="H3956" s="179" t="s">
        <v>1665</v>
      </c>
      <c r="I3956" s="195" t="s">
        <v>720</v>
      </c>
      <c r="J3956" s="195" t="s">
        <v>12800</v>
      </c>
      <c r="K3956" s="180" t="s">
        <v>10672</v>
      </c>
      <c r="L3956" s="181">
        <v>4.5999999999999996</v>
      </c>
      <c r="M3956" s="182" t="s">
        <v>19184</v>
      </c>
      <c r="N3956" s="183" t="s">
        <v>1665</v>
      </c>
      <c r="O3956" s="199" t="s">
        <v>1665</v>
      </c>
      <c r="P3956" s="183" t="s">
        <v>1665</v>
      </c>
      <c r="Q3956" s="199" t="s">
        <v>1665</v>
      </c>
      <c r="R3956" s="195" t="s">
        <v>1665</v>
      </c>
      <c r="S3956" s="182" t="s">
        <v>1665</v>
      </c>
      <c r="T3956" s="182" t="s">
        <v>1665</v>
      </c>
      <c r="U3956" s="195" t="s">
        <v>1665</v>
      </c>
      <c r="V3956" s="202" t="s">
        <v>10632</v>
      </c>
      <c r="X3956" s="6" t="str">
        <f>IF(IFERROR(INDEX('Previous cycle PGE'!X:X,MATCH($B3956,'Previous cycle PGE'!$B:$B,0)),"Not in Previous Cycle")=0,"",IFERROR(INDEX('Previous cycle PGE'!X:X,MATCH($B3956,'Previous cycle PGE'!$B:$B,0)),"Not in Previous Cycle"))</f>
        <v/>
      </c>
      <c r="Y3956" s="6" t="str">
        <f>IF(IFERROR(INDEX('Previous cycle PGE'!Y:Y,MATCH($B3956,'Previous cycle PGE'!$B:$B,0)),"Not in Previous Cycle")=0,"",IFERROR(INDEX('Previous cycle PGE'!Y:Y,MATCH($B3956,'Previous cycle PGE'!$B:$B,0)),"Not in Previous Cycle"))</f>
        <v/>
      </c>
      <c r="Z3956" s="6" t="str">
        <f>IFERROR(IF(INDEX('Previous cycle PGE'!X:X,MATCH($J3956,'Previous cycle PGE'!$J:$J,0))=0,"",INDEX('Previous cycle PGE'!X:X,MATCH($J3956,'Previous cycle PGE'!$J:$J,0))),IF(NOT(ISNUMBER(SEARCH("Withdrawn",$E3956))),"No Match - Review","No Match - Ignore"))</f>
        <v/>
      </c>
      <c r="AA3956" s="6"/>
      <c r="AB3956" s="6" t="str">
        <f t="shared" si="867"/>
        <v>Kerman</v>
      </c>
      <c r="AC3956" s="6" t="str" cm="1">
        <f t="array" ref="AC3956">IF(AF3956,MAX(_xlfn._xlws.FILTER(Substations!G:G,Substations!A:A=AB3956)),"")</f>
        <v/>
      </c>
      <c r="AD3956" s="6" t="str" cm="1">
        <f t="array" ref="AD3956">IFERROR(INDEX('2024 TPD Allocation Report'!F:F,MATCH(VALUE(_xlfn.CHOOSECOLS(_xlfn.TEXTSPLIT(B3956,"-"),1)),'2024 TPD Allocation Report'!B:B,0)),"")</f>
        <v/>
      </c>
      <c r="AE3956" s="6" t="str">
        <f t="shared" si="859"/>
        <v/>
      </c>
      <c r="AF3956" s="6" t="b">
        <f>IF(COUNTIF(Substations!A:A,AB3956)&gt;=1,TRUE,FALSE)</f>
        <v>0</v>
      </c>
      <c r="AG3956" s="6" t="b">
        <f t="shared" si="860"/>
        <v>0</v>
      </c>
      <c r="AH3956" s="12" t="str">
        <f t="shared" si="861"/>
        <v>Kerman</v>
      </c>
      <c r="AI3956" s="12" t="str">
        <f t="shared" si="862"/>
        <v/>
      </c>
      <c r="AJ3956" s="333" t="str">
        <f t="shared" si="863"/>
        <v/>
      </c>
      <c r="AK3956" s="6">
        <f t="shared" si="864"/>
        <v>4.5999999999999996</v>
      </c>
      <c r="AL3956" s="6" t="str">
        <f t="shared" si="865"/>
        <v/>
      </c>
      <c r="AM3956" s="333"/>
      <c r="AN3956" s="333"/>
      <c r="AO3956" s="333"/>
      <c r="AP3956" s="333" t="str">
        <f t="shared" si="866"/>
        <v/>
      </c>
      <c r="AQ3956" s="6" t="str">
        <f t="shared" si="854"/>
        <v/>
      </c>
      <c r="AR3956" s="6" t="str">
        <f t="shared" si="855"/>
        <v/>
      </c>
      <c r="AS3956" s="6" t="str">
        <f t="shared" si="856"/>
        <v/>
      </c>
      <c r="AT3956" s="6">
        <f t="shared" si="857"/>
        <v>0</v>
      </c>
      <c r="AU3956" s="6">
        <f t="shared" si="858"/>
        <v>0</v>
      </c>
    </row>
    <row r="3957" spans="1:47" ht="13.2" hidden="1" x14ac:dyDescent="0.25">
      <c r="A3957" s="202">
        <v>45352.000763888886</v>
      </c>
      <c r="B3957" s="203" t="s">
        <v>19209</v>
      </c>
      <c r="C3957" s="195" t="s">
        <v>11496</v>
      </c>
      <c r="D3957" s="202" t="s">
        <v>11496</v>
      </c>
      <c r="E3957" s="199" t="s">
        <v>1665</v>
      </c>
      <c r="F3957" s="179" t="s">
        <v>19183</v>
      </c>
      <c r="G3957" s="179" t="s">
        <v>1665</v>
      </c>
      <c r="H3957" s="179" t="s">
        <v>1665</v>
      </c>
      <c r="I3957" s="195" t="s">
        <v>821</v>
      </c>
      <c r="J3957" s="195" t="s">
        <v>16990</v>
      </c>
      <c r="K3957" s="180" t="s">
        <v>10672</v>
      </c>
      <c r="L3957" s="181">
        <v>5.0999999999999996</v>
      </c>
      <c r="M3957" s="182" t="s">
        <v>19184</v>
      </c>
      <c r="N3957" s="183" t="s">
        <v>1665</v>
      </c>
      <c r="O3957" s="199" t="s">
        <v>1665</v>
      </c>
      <c r="P3957" s="183" t="s">
        <v>1665</v>
      </c>
      <c r="Q3957" s="199" t="s">
        <v>1665</v>
      </c>
      <c r="R3957" s="195" t="s">
        <v>1665</v>
      </c>
      <c r="S3957" s="182" t="s">
        <v>1665</v>
      </c>
      <c r="T3957" s="182" t="s">
        <v>1665</v>
      </c>
      <c r="U3957" s="195" t="s">
        <v>1665</v>
      </c>
      <c r="V3957" s="202" t="s">
        <v>10632</v>
      </c>
      <c r="X3957" s="6" t="str">
        <f>IF(IFERROR(INDEX('Previous cycle PGE'!X:X,MATCH($B3957,'Previous cycle PGE'!$B:$B,0)),"Not in Previous Cycle")=0,"",IFERROR(INDEX('Previous cycle PGE'!X:X,MATCH($B3957,'Previous cycle PGE'!$B:$B,0)),"Not in Previous Cycle"))</f>
        <v/>
      </c>
      <c r="Y3957" s="6" t="str">
        <f>IF(IFERROR(INDEX('Previous cycle PGE'!Y:Y,MATCH($B3957,'Previous cycle PGE'!$B:$B,0)),"Not in Previous Cycle")=0,"",IFERROR(INDEX('Previous cycle PGE'!Y:Y,MATCH($B3957,'Previous cycle PGE'!$B:$B,0)),"Not in Previous Cycle"))</f>
        <v/>
      </c>
      <c r="Z3957" s="6" t="str">
        <f>IFERROR(IF(INDEX('Previous cycle PGE'!X:X,MATCH($J3957,'Previous cycle PGE'!$J:$J,0))=0,"",INDEX('Previous cycle PGE'!X:X,MATCH($J3957,'Previous cycle PGE'!$J:$J,0))),IF(NOT(ISNUMBER(SEARCH("Withdrawn",$E3957))),"No Match - Review","No Match - Ignore"))</f>
        <v/>
      </c>
      <c r="AA3957" s="6"/>
      <c r="AB3957" s="6" t="str">
        <f t="shared" si="867"/>
        <v>Livingston</v>
      </c>
      <c r="AC3957" s="6" t="str" cm="1">
        <f t="array" ref="AC3957">IF(AF3957,MAX(_xlfn._xlws.FILTER(Substations!G:G,Substations!A:A=AB3957)),"")</f>
        <v/>
      </c>
      <c r="AD3957" s="6" t="str" cm="1">
        <f t="array" ref="AD3957">IFERROR(INDEX('2024 TPD Allocation Report'!F:F,MATCH(VALUE(_xlfn.CHOOSECOLS(_xlfn.TEXTSPLIT(B3957,"-"),1)),'2024 TPD Allocation Report'!B:B,0)),"")</f>
        <v/>
      </c>
      <c r="AE3957" s="6" t="str">
        <f t="shared" si="859"/>
        <v/>
      </c>
      <c r="AF3957" s="6" t="b">
        <f>IF(COUNTIF(Substations!A:A,AB3957)&gt;=1,TRUE,FALSE)</f>
        <v>0</v>
      </c>
      <c r="AG3957" s="6" t="b">
        <f t="shared" si="860"/>
        <v>0</v>
      </c>
      <c r="AH3957" s="12" t="str">
        <f t="shared" si="861"/>
        <v>Livingston</v>
      </c>
      <c r="AI3957" s="12" t="str">
        <f t="shared" si="862"/>
        <v/>
      </c>
      <c r="AJ3957" s="333" t="str">
        <f t="shared" si="863"/>
        <v/>
      </c>
      <c r="AK3957" s="6">
        <f t="shared" si="864"/>
        <v>5.0999999999999996</v>
      </c>
      <c r="AL3957" s="6" t="str">
        <f t="shared" si="865"/>
        <v/>
      </c>
      <c r="AM3957" s="333"/>
      <c r="AN3957" s="333"/>
      <c r="AO3957" s="333"/>
      <c r="AP3957" s="333" t="str">
        <f t="shared" si="866"/>
        <v/>
      </c>
      <c r="AQ3957" s="6" t="str">
        <f t="shared" si="854"/>
        <v/>
      </c>
      <c r="AR3957" s="6" t="str">
        <f t="shared" si="855"/>
        <v/>
      </c>
      <c r="AS3957" s="6" t="str">
        <f t="shared" si="856"/>
        <v/>
      </c>
      <c r="AT3957" s="6">
        <f t="shared" si="857"/>
        <v>0</v>
      </c>
      <c r="AU3957" s="6">
        <f t="shared" si="858"/>
        <v>0</v>
      </c>
    </row>
    <row r="3958" spans="1:47" ht="13.2" hidden="1" x14ac:dyDescent="0.25">
      <c r="A3958" s="202">
        <v>45378.482685185183</v>
      </c>
      <c r="B3958" s="203" t="s">
        <v>19210</v>
      </c>
      <c r="C3958" s="195" t="s">
        <v>15508</v>
      </c>
      <c r="D3958" s="202" t="s">
        <v>15508</v>
      </c>
      <c r="E3958" s="199" t="s">
        <v>4006</v>
      </c>
      <c r="F3958" s="179" t="s">
        <v>19121</v>
      </c>
      <c r="G3958" s="179" t="s">
        <v>1653</v>
      </c>
      <c r="H3958" s="179" t="s">
        <v>1653</v>
      </c>
      <c r="I3958" s="195" t="s">
        <v>1046</v>
      </c>
      <c r="J3958" s="195" t="s">
        <v>13597</v>
      </c>
      <c r="K3958" s="180" t="s">
        <v>10672</v>
      </c>
      <c r="L3958" s="181">
        <v>0.99</v>
      </c>
      <c r="M3958" s="182" t="s">
        <v>19184</v>
      </c>
      <c r="N3958" s="183" t="s">
        <v>3234</v>
      </c>
      <c r="O3958" s="199" t="s">
        <v>3234</v>
      </c>
      <c r="P3958" s="183" t="s">
        <v>3234</v>
      </c>
      <c r="Q3958" s="199" t="s">
        <v>3234</v>
      </c>
      <c r="R3958" s="195" t="s">
        <v>11516</v>
      </c>
      <c r="S3958" s="182">
        <v>45751</v>
      </c>
      <c r="T3958" s="182" t="s">
        <v>1653</v>
      </c>
      <c r="U3958" s="195" t="s">
        <v>1653</v>
      </c>
      <c r="V3958" s="202" t="s">
        <v>10632</v>
      </c>
      <c r="X3958" s="6" t="str">
        <f>IF(IFERROR(INDEX('Previous cycle PGE'!X:X,MATCH($B3958,'Previous cycle PGE'!$B:$B,0)),"Not in Previous Cycle")=0,"",IFERROR(INDEX('Previous cycle PGE'!X:X,MATCH($B3958,'Previous cycle PGE'!$B:$B,0)),"Not in Previous Cycle"))</f>
        <v>not found</v>
      </c>
      <c r="Y3958" s="6" t="str">
        <f>IF(IFERROR(INDEX('Previous cycle PGE'!Y:Y,MATCH($B3958,'Previous cycle PGE'!$B:$B,0)),"Not in Previous Cycle")=0,"",IFERROR(INDEX('Previous cycle PGE'!Y:Y,MATCH($B3958,'Previous cycle PGE'!$B:$B,0)),"Not in Previous Cycle"))</f>
        <v/>
      </c>
      <c r="Z3958" s="6" t="str">
        <f>IFERROR(IF(INDEX('Previous cycle PGE'!X:X,MATCH($J3958,'Previous cycle PGE'!$J:$J,0))=0,"",INDEX('Previous cycle PGE'!X:X,MATCH($J3958,'Previous cycle PGE'!$J:$J,0))),IF(NOT(ISNUMBER(SEARCH("Withdrawn",$E3958))),"No Match - Review","No Match - Ignore"))</f>
        <v/>
      </c>
      <c r="AA3958" s="6" t="str">
        <f>IFERROR(IF(INDEX('Previous cycle PGE'!Y:Y,MATCH($J3958,'Previous cycle PGE'!$J:$J,0))=0,"",INDEX('Previous cycle PGE'!Y:Y,MATCH($J3958,'Previous cycle PGE'!$J:$J,0))),IF(NOT(ISNUMBER(SEARCH("Withdrawn",$E3958))),"No Match - Review","No Match - Ignore"))</f>
        <v/>
      </c>
      <c r="AB3958" s="6" t="str">
        <f t="shared" si="867"/>
        <v>Blue Lake</v>
      </c>
      <c r="AC3958" s="6" t="str" cm="1">
        <f t="array" ref="AC3958">IF(AF3958,MAX(_xlfn._xlws.FILTER(Substations!G:G,Substations!A:A=AB3958)),"")</f>
        <v/>
      </c>
      <c r="AD3958" s="6" t="str" cm="1">
        <f t="array" ref="AD3958">IFERROR(INDEX('2024 TPD Allocation Report'!F:F,MATCH(VALUE(_xlfn.CHOOSECOLS(_xlfn.TEXTSPLIT(B3958,"-"),1)),'2024 TPD Allocation Report'!B:B,0)),"")</f>
        <v/>
      </c>
      <c r="AE3958" s="6" t="str">
        <f t="shared" si="859"/>
        <v/>
      </c>
      <c r="AF3958" s="6" t="b">
        <f>IF(COUNTIF(Substations!A:A,AB3958)&gt;=1,TRUE,FALSE)</f>
        <v>0</v>
      </c>
      <c r="AG3958" s="6" t="b">
        <f t="shared" si="860"/>
        <v>0</v>
      </c>
      <c r="AH3958" s="12" t="str">
        <f t="shared" si="861"/>
        <v>Blue Lake</v>
      </c>
      <c r="AI3958" s="12" t="str">
        <f t="shared" si="862"/>
        <v/>
      </c>
      <c r="AJ3958" s="333" t="str">
        <f t="shared" si="863"/>
        <v/>
      </c>
      <c r="AK3958" s="6">
        <f t="shared" si="864"/>
        <v>0.99</v>
      </c>
      <c r="AL3958" s="6" t="str">
        <f t="shared" si="865"/>
        <v/>
      </c>
      <c r="AM3958" s="333"/>
      <c r="AN3958" s="333"/>
      <c r="AO3958" s="333"/>
      <c r="AP3958" s="333" t="str">
        <f t="shared" si="866"/>
        <v/>
      </c>
      <c r="AQ3958" s="6" t="str">
        <f t="shared" si="854"/>
        <v/>
      </c>
      <c r="AR3958" s="6" t="str">
        <f t="shared" si="855"/>
        <v/>
      </c>
      <c r="AS3958" s="6" t="str">
        <f t="shared" si="856"/>
        <v/>
      </c>
      <c r="AT3958" s="6">
        <f t="shared" si="857"/>
        <v>0</v>
      </c>
      <c r="AU3958" s="6">
        <f t="shared" si="858"/>
        <v>0</v>
      </c>
    </row>
    <row r="3959" spans="1:47" ht="13.2" hidden="1" x14ac:dyDescent="0.25">
      <c r="A3959" s="202">
        <v>45382.931944444441</v>
      </c>
      <c r="B3959" s="203" t="s">
        <v>19211</v>
      </c>
      <c r="C3959" s="195" t="s">
        <v>11496</v>
      </c>
      <c r="D3959" s="202" t="s">
        <v>11496</v>
      </c>
      <c r="E3959" s="199" t="s">
        <v>1665</v>
      </c>
      <c r="F3959" s="179" t="s">
        <v>19212</v>
      </c>
      <c r="G3959" s="179" t="s">
        <v>1665</v>
      </c>
      <c r="H3959" s="179" t="s">
        <v>1665</v>
      </c>
      <c r="I3959" s="195" t="s">
        <v>1386</v>
      </c>
      <c r="J3959" s="195" t="s">
        <v>12689</v>
      </c>
      <c r="K3959" s="180" t="s">
        <v>10672</v>
      </c>
      <c r="L3959" s="181">
        <v>5</v>
      </c>
      <c r="M3959" s="182" t="s">
        <v>19184</v>
      </c>
      <c r="N3959" s="183" t="s">
        <v>1665</v>
      </c>
      <c r="O3959" s="199" t="s">
        <v>1665</v>
      </c>
      <c r="P3959" s="183" t="s">
        <v>1665</v>
      </c>
      <c r="Q3959" s="199" t="s">
        <v>1665</v>
      </c>
      <c r="R3959" s="195" t="s">
        <v>1665</v>
      </c>
      <c r="S3959" s="182" t="s">
        <v>1665</v>
      </c>
      <c r="T3959" s="182" t="s">
        <v>1665</v>
      </c>
      <c r="U3959" s="195" t="s">
        <v>1665</v>
      </c>
      <c r="V3959" s="202" t="s">
        <v>10632</v>
      </c>
      <c r="X3959" s="6" t="str">
        <f>IF(IFERROR(INDEX('Previous cycle PGE'!X:X,MATCH($B3959,'Previous cycle PGE'!$B:$B,0)),"Not in Previous Cycle")=0,"",IFERROR(INDEX('Previous cycle PGE'!X:X,MATCH($B3959,'Previous cycle PGE'!$B:$B,0)),"Not in Previous Cycle"))</f>
        <v/>
      </c>
      <c r="Y3959" s="6" t="str">
        <f>IF(IFERROR(INDEX('Previous cycle PGE'!Y:Y,MATCH($B3959,'Previous cycle PGE'!$B:$B,0)),"Not in Previous Cycle")=0,"",IFERROR(INDEX('Previous cycle PGE'!Y:Y,MATCH($B3959,'Previous cycle PGE'!$B:$B,0)),"Not in Previous Cycle"))</f>
        <v/>
      </c>
      <c r="Z3959" s="6" t="str">
        <f>IFERROR(IF(INDEX('Previous cycle PGE'!X:X,MATCH($J3959,'Previous cycle PGE'!$J:$J,0))=0,"",INDEX('Previous cycle PGE'!X:X,MATCH($J3959,'Previous cycle PGE'!$J:$J,0))),IF(NOT(ISNUMBER(SEARCH("Withdrawn",$E3959))),"No Match - Review","No Match - Ignore"))</f>
        <v/>
      </c>
      <c r="AA3959" s="6"/>
      <c r="AB3959" s="6" t="str">
        <f t="shared" si="867"/>
        <v>Coarsegold</v>
      </c>
      <c r="AC3959" s="6" t="str" cm="1">
        <f t="array" ref="AC3959">IF(AF3959,MAX(_xlfn._xlws.FILTER(Substations!G:G,Substations!A:A=AB3959)),"")</f>
        <v/>
      </c>
      <c r="AD3959" s="6" t="str" cm="1">
        <f t="array" ref="AD3959">IFERROR(INDEX('2024 TPD Allocation Report'!F:F,MATCH(VALUE(_xlfn.CHOOSECOLS(_xlfn.TEXTSPLIT(B3959,"-"),1)),'2024 TPD Allocation Report'!B:B,0)),"")</f>
        <v/>
      </c>
      <c r="AE3959" s="6" t="str">
        <f t="shared" si="859"/>
        <v/>
      </c>
      <c r="AF3959" s="6" t="b">
        <f>IF(COUNTIF(Substations!A:A,AB3959)&gt;=1,TRUE,FALSE)</f>
        <v>0</v>
      </c>
      <c r="AG3959" s="6" t="b">
        <f t="shared" si="860"/>
        <v>0</v>
      </c>
      <c r="AH3959" s="12" t="str">
        <f t="shared" si="861"/>
        <v>Coarsegold</v>
      </c>
      <c r="AI3959" s="12" t="str">
        <f t="shared" si="862"/>
        <v/>
      </c>
      <c r="AJ3959" s="333" t="str">
        <f t="shared" si="863"/>
        <v/>
      </c>
      <c r="AK3959" s="6">
        <f t="shared" si="864"/>
        <v>5</v>
      </c>
      <c r="AL3959" s="6" t="str">
        <f t="shared" si="865"/>
        <v/>
      </c>
      <c r="AM3959" s="333"/>
      <c r="AN3959" s="333"/>
      <c r="AO3959" s="333"/>
      <c r="AP3959" s="333" t="str">
        <f t="shared" si="866"/>
        <v/>
      </c>
      <c r="AQ3959" s="6" t="str">
        <f t="shared" si="854"/>
        <v/>
      </c>
      <c r="AR3959" s="6" t="str">
        <f t="shared" si="855"/>
        <v/>
      </c>
      <c r="AS3959" s="6" t="str">
        <f t="shared" si="856"/>
        <v/>
      </c>
      <c r="AT3959" s="6">
        <f t="shared" si="857"/>
        <v>0</v>
      </c>
      <c r="AU3959" s="6">
        <f t="shared" si="858"/>
        <v>0</v>
      </c>
    </row>
    <row r="3960" spans="1:47" ht="13.2" hidden="1" x14ac:dyDescent="0.25">
      <c r="A3960" s="202">
        <v>45377.545138888891</v>
      </c>
      <c r="B3960" s="203" t="s">
        <v>19213</v>
      </c>
      <c r="C3960" s="195" t="s">
        <v>15508</v>
      </c>
      <c r="D3960" s="202" t="s">
        <v>15508</v>
      </c>
      <c r="E3960" s="199" t="s">
        <v>1665</v>
      </c>
      <c r="F3960" s="179" t="s">
        <v>10625</v>
      </c>
      <c r="G3960" s="179" t="s">
        <v>1665</v>
      </c>
      <c r="H3960" s="179" t="s">
        <v>1665</v>
      </c>
      <c r="I3960" s="195" t="s">
        <v>1228</v>
      </c>
      <c r="J3960" s="195" t="s">
        <v>11279</v>
      </c>
      <c r="K3960" s="180" t="s">
        <v>10672</v>
      </c>
      <c r="L3960" s="181">
        <v>4.9800000000000004</v>
      </c>
      <c r="M3960" s="182" t="s">
        <v>19184</v>
      </c>
      <c r="N3960" s="183" t="s">
        <v>1665</v>
      </c>
      <c r="O3960" s="199" t="s">
        <v>1665</v>
      </c>
      <c r="P3960" s="183" t="s">
        <v>1665</v>
      </c>
      <c r="Q3960" s="199" t="s">
        <v>1665</v>
      </c>
      <c r="R3960" s="195" t="s">
        <v>1665</v>
      </c>
      <c r="S3960" s="182" t="s">
        <v>1665</v>
      </c>
      <c r="T3960" s="182" t="s">
        <v>1665</v>
      </c>
      <c r="U3960" s="195" t="s">
        <v>1665</v>
      </c>
      <c r="V3960" s="202" t="s">
        <v>10632</v>
      </c>
      <c r="X3960" s="6" t="str">
        <f>IF(IFERROR(INDEX('Previous cycle PGE'!X:X,MATCH($B3960,'Previous cycle PGE'!$B:$B,0)),"Not in Previous Cycle")=0,"",IFERROR(INDEX('Previous cycle PGE'!X:X,MATCH($B3960,'Previous cycle PGE'!$B:$B,0)),"Not in Previous Cycle"))</f>
        <v/>
      </c>
      <c r="Y3960" s="6" t="str">
        <f>IF(IFERROR(INDEX('Previous cycle PGE'!Y:Y,MATCH($B3960,'Previous cycle PGE'!$B:$B,0)),"Not in Previous Cycle")=0,"",IFERROR(INDEX('Previous cycle PGE'!Y:Y,MATCH($B3960,'Previous cycle PGE'!$B:$B,0)),"Not in Previous Cycle"))</f>
        <v/>
      </c>
      <c r="Z3960" s="6" t="str">
        <f>IFERROR(IF(INDEX('Previous cycle PGE'!X:X,MATCH($J3960,'Previous cycle PGE'!$J:$J,0))=0,"",INDEX('Previous cycle PGE'!X:X,MATCH($J3960,'Previous cycle PGE'!$J:$J,0))),IF(NOT(ISNUMBER(SEARCH("Withdrawn",$E3960))),"No Match - Review","No Match - Ignore"))</f>
        <v/>
      </c>
      <c r="AA3960" s="6"/>
      <c r="AB3960" s="6" t="str">
        <f t="shared" si="867"/>
        <v>San Miguel</v>
      </c>
      <c r="AC3960" s="6" t="str" cm="1">
        <f t="array" ref="AC3960">IF(AF3960,MAX(_xlfn._xlws.FILTER(Substations!G:G,Substations!A:A=AB3960)),"")</f>
        <v/>
      </c>
      <c r="AD3960" s="6" t="str" cm="1">
        <f t="array" ref="AD3960">IFERROR(INDEX('2024 TPD Allocation Report'!F:F,MATCH(VALUE(_xlfn.CHOOSECOLS(_xlfn.TEXTSPLIT(B3960,"-"),1)),'2024 TPD Allocation Report'!B:B,0)),"")</f>
        <v/>
      </c>
      <c r="AE3960" s="6" t="str">
        <f t="shared" si="859"/>
        <v/>
      </c>
      <c r="AF3960" s="6" t="b">
        <f>IF(COUNTIF(Substations!A:A,AB3960)&gt;=1,TRUE,FALSE)</f>
        <v>0</v>
      </c>
      <c r="AG3960" s="6" t="b">
        <f t="shared" si="860"/>
        <v>0</v>
      </c>
      <c r="AH3960" s="12" t="str">
        <f t="shared" si="861"/>
        <v>San Miguel</v>
      </c>
      <c r="AI3960" s="12" t="str">
        <f t="shared" si="862"/>
        <v/>
      </c>
      <c r="AJ3960" s="333" t="str">
        <f t="shared" si="863"/>
        <v/>
      </c>
      <c r="AK3960" s="6">
        <f t="shared" si="864"/>
        <v>4.9800000000000004</v>
      </c>
      <c r="AL3960" s="6" t="str">
        <f t="shared" si="865"/>
        <v/>
      </c>
      <c r="AM3960" s="333"/>
      <c r="AN3960" s="333"/>
      <c r="AO3960" s="333"/>
      <c r="AP3960" s="333" t="str">
        <f t="shared" si="866"/>
        <v/>
      </c>
      <c r="AQ3960" s="6" t="str">
        <f t="shared" si="854"/>
        <v/>
      </c>
      <c r="AR3960" s="6" t="str">
        <f t="shared" si="855"/>
        <v/>
      </c>
      <c r="AS3960" s="6" t="str">
        <f t="shared" si="856"/>
        <v/>
      </c>
      <c r="AT3960" s="6">
        <f t="shared" si="857"/>
        <v>0</v>
      </c>
      <c r="AU3960" s="6">
        <f t="shared" si="858"/>
        <v>0</v>
      </c>
    </row>
    <row r="3961" spans="1:47" ht="13.2" x14ac:dyDescent="0.25">
      <c r="A3961" s="202">
        <v>45379.38175925926</v>
      </c>
      <c r="B3961" s="203" t="s">
        <v>19214</v>
      </c>
      <c r="C3961" s="195" t="s">
        <v>1650</v>
      </c>
      <c r="D3961" s="202" t="s">
        <v>1650</v>
      </c>
      <c r="E3961" s="199" t="s">
        <v>4006</v>
      </c>
      <c r="F3961" s="179" t="s">
        <v>10625</v>
      </c>
      <c r="G3961" s="179" t="s">
        <v>1653</v>
      </c>
      <c r="H3961" s="179" t="s">
        <v>1653</v>
      </c>
      <c r="I3961" s="195" t="s">
        <v>1297</v>
      </c>
      <c r="J3961" s="195" t="s">
        <v>14192</v>
      </c>
      <c r="K3961" s="180" t="s">
        <v>10672</v>
      </c>
      <c r="L3961" s="181">
        <v>2.7450000000000001</v>
      </c>
      <c r="M3961" s="182" t="s">
        <v>19184</v>
      </c>
      <c r="N3961" s="183" t="s">
        <v>18720</v>
      </c>
      <c r="O3961" s="199" t="s">
        <v>19215</v>
      </c>
      <c r="P3961" s="183" t="s">
        <v>927</v>
      </c>
      <c r="Q3961" s="199"/>
      <c r="R3961" s="195" t="s">
        <v>11084</v>
      </c>
      <c r="S3961" s="182" t="s">
        <v>11084</v>
      </c>
      <c r="T3961" s="182" t="s">
        <v>11084</v>
      </c>
      <c r="U3961" s="195" t="s">
        <v>1653</v>
      </c>
      <c r="V3961" s="202" t="s">
        <v>10632</v>
      </c>
      <c r="X3961" s="6" t="str">
        <f>IF(IFERROR(INDEX('Previous cycle PGE'!X:X,MATCH($B3961,'Previous cycle PGE'!$B:$B,0)),"Not in Previous Cycle")=0,"",IFERROR(INDEX('Previous cycle PGE'!X:X,MATCH($B3961,'Previous cycle PGE'!$B:$B,0)),"Not in Previous Cycle"))</f>
        <v>not found</v>
      </c>
      <c r="Y3961" s="6" t="str">
        <f>IF(IFERROR(INDEX('Previous cycle PGE'!Y:Y,MATCH($B3961,'Previous cycle PGE'!$B:$B,0)),"Not in Previous Cycle")=0,"",IFERROR(INDEX('Previous cycle PGE'!Y:Y,MATCH($B3961,'Previous cycle PGE'!$B:$B,0)),"Not in Previous Cycle"))</f>
        <v/>
      </c>
      <c r="Z3961" s="6" t="str">
        <f>IFERROR(IF(INDEX('Previous cycle PGE'!X:X,MATCH($J3961,'Previous cycle PGE'!$J:$J,0))=0,"",INDEX('Previous cycle PGE'!X:X,MATCH($J3961,'Previous cycle PGE'!$J:$J,0))),IF(NOT(ISNUMBER(SEARCH("Withdrawn",$E3961))),"No Match - Review","No Match - Ignore"))</f>
        <v/>
      </c>
      <c r="AA3961" s="6" t="str">
        <f>IFERROR(IF(INDEX('Previous cycle PGE'!Y:Y,MATCH($J3961,'Previous cycle PGE'!$J:$J,0))=0,"",INDEX('Previous cycle PGE'!Y:Y,MATCH($J3961,'Previous cycle PGE'!$J:$J,0))),IF(NOT(ISNUMBER(SEARCH("Withdrawn",$E3961))),"No Match - Review","No Match - Ignore"))</f>
        <v/>
      </c>
      <c r="AB3961" s="6" t="str">
        <f t="shared" si="867"/>
        <v>Bellevue</v>
      </c>
      <c r="AC3961" s="6" cm="1">
        <f t="array" ref="AC3961">IF(AF3961,MAX(_xlfn._xlws.FILTER(Substations!G:G,Substations!A:A=AB3961)),"")</f>
        <v>115</v>
      </c>
      <c r="AD3961" s="6" t="str" cm="1">
        <f t="array" ref="AD3961">IFERROR(INDEX('2024 TPD Allocation Report'!F:F,MATCH(VALUE(_xlfn.CHOOSECOLS(_xlfn.TEXTSPLIT(B3961,"-"),1)),'2024 TPD Allocation Report'!B:B,0)),"")</f>
        <v/>
      </c>
      <c r="AE3961" s="6" t="str">
        <f t="shared" si="859"/>
        <v/>
      </c>
      <c r="AF3961" s="6" t="b">
        <f>IF(COUNTIF(Substations!A:A,AB3961)&gt;=1,TRUE,FALSE)</f>
        <v>1</v>
      </c>
      <c r="AG3961" s="6" t="b">
        <f t="shared" si="860"/>
        <v>1</v>
      </c>
      <c r="AH3961" s="12" t="str">
        <f t="shared" si="861"/>
        <v>Bellevue</v>
      </c>
      <c r="AI3961" s="12">
        <f t="shared" si="862"/>
        <v>115</v>
      </c>
      <c r="AJ3961" s="333" t="str">
        <f t="shared" si="863"/>
        <v/>
      </c>
      <c r="AK3961" s="6">
        <f t="shared" si="864"/>
        <v>2.7450000000000001</v>
      </c>
      <c r="AL3961" s="6" t="str">
        <f t="shared" si="865"/>
        <v/>
      </c>
      <c r="AM3961" s="333"/>
      <c r="AN3961" s="333"/>
      <c r="AO3961" s="333"/>
      <c r="AP3961" s="333" t="str">
        <f t="shared" si="866"/>
        <v/>
      </c>
      <c r="AQ3961" s="6" t="str">
        <f t="shared" si="854"/>
        <v/>
      </c>
      <c r="AR3961" s="6" t="str">
        <f t="shared" si="855"/>
        <v/>
      </c>
      <c r="AS3961" s="6" t="str">
        <f t="shared" si="856"/>
        <v/>
      </c>
      <c r="AT3961" s="6">
        <f t="shared" si="857"/>
        <v>0</v>
      </c>
      <c r="AU3961" s="6">
        <f t="shared" si="858"/>
        <v>0</v>
      </c>
    </row>
    <row r="3962" spans="1:47" ht="13.2" hidden="1" x14ac:dyDescent="0.25">
      <c r="A3962" s="202">
        <v>45380.59652777778</v>
      </c>
      <c r="B3962" s="203" t="s">
        <v>19216</v>
      </c>
      <c r="C3962" s="195" t="s">
        <v>11496</v>
      </c>
      <c r="D3962" s="202" t="s">
        <v>11496</v>
      </c>
      <c r="E3962" s="199" t="s">
        <v>4006</v>
      </c>
      <c r="F3962" s="179" t="s">
        <v>19217</v>
      </c>
      <c r="G3962" s="179" t="s">
        <v>1653</v>
      </c>
      <c r="H3962" s="179" t="s">
        <v>1653</v>
      </c>
      <c r="I3962" s="195" t="s">
        <v>743</v>
      </c>
      <c r="J3962" s="195" t="s">
        <v>19218</v>
      </c>
      <c r="K3962" s="180" t="s">
        <v>10672</v>
      </c>
      <c r="L3962" s="181">
        <v>16</v>
      </c>
      <c r="M3962" s="182" t="s">
        <v>19184</v>
      </c>
      <c r="N3962" s="183" t="s">
        <v>3234</v>
      </c>
      <c r="O3962" s="199" t="s">
        <v>11861</v>
      </c>
      <c r="P3962" s="183" t="s">
        <v>3234</v>
      </c>
      <c r="Q3962" s="199" t="s">
        <v>11861</v>
      </c>
      <c r="R3962" s="195" t="s">
        <v>11861</v>
      </c>
      <c r="S3962" s="182" t="s">
        <v>927</v>
      </c>
      <c r="T3962" s="182" t="s">
        <v>1653</v>
      </c>
      <c r="U3962" s="195" t="s">
        <v>1653</v>
      </c>
      <c r="V3962" s="202" t="s">
        <v>10632</v>
      </c>
      <c r="X3962" s="6" t="str">
        <f>IF(IFERROR(INDEX('Previous cycle PGE'!X:X,MATCH($B3962,'Previous cycle PGE'!$B:$B,0)),"Not in Previous Cycle")=0,"",IFERROR(INDEX('Previous cycle PGE'!X:X,MATCH($B3962,'Previous cycle PGE'!$B:$B,0)),"Not in Previous Cycle"))</f>
        <v>not found</v>
      </c>
      <c r="Y3962" s="6" t="str">
        <f>IF(IFERROR(INDEX('Previous cycle PGE'!Y:Y,MATCH($B3962,'Previous cycle PGE'!$B:$B,0)),"Not in Previous Cycle")=0,"",IFERROR(INDEX('Previous cycle PGE'!Y:Y,MATCH($B3962,'Previous cycle PGE'!$B:$B,0)),"Not in Previous Cycle"))</f>
        <v/>
      </c>
      <c r="Z3962" s="6" t="str">
        <f>IFERROR(IF(INDEX('Previous cycle PGE'!X:X,MATCH($J3962,'Previous cycle PGE'!$J:$J,0))=0,"",INDEX('Previous cycle PGE'!X:X,MATCH($J3962,'Previous cycle PGE'!$J:$J,0))),IF(NOT(ISNUMBER(SEARCH("Withdrawn",$E3962))),"No Match - Review","No Match - Ignore"))</f>
        <v>not found</v>
      </c>
      <c r="AA3962" s="6" t="str">
        <f>IFERROR(IF(INDEX('Previous cycle PGE'!Y:Y,MATCH($J3962,'Previous cycle PGE'!$J:$J,0))=0,"",INDEX('Previous cycle PGE'!Y:Y,MATCH($J3962,'Previous cycle PGE'!$J:$J,0))),IF(NOT(ISNUMBER(SEARCH("Withdrawn",$E3962))),"No Match - Review","No Match - Ignore"))</f>
        <v/>
      </c>
      <c r="AB3962" s="6" t="str">
        <f t="shared" si="867"/>
        <v>Rosedale</v>
      </c>
      <c r="AC3962" s="6" t="str" cm="1">
        <f t="array" ref="AC3962">IF(AF3962,MAX(_xlfn._xlws.FILTER(Substations!G:G,Substations!A:A=AB3962)),"")</f>
        <v/>
      </c>
      <c r="AD3962" s="6" t="str" cm="1">
        <f t="array" ref="AD3962">IFERROR(INDEX('2024 TPD Allocation Report'!F:F,MATCH(VALUE(_xlfn.CHOOSECOLS(_xlfn.TEXTSPLIT(B3962,"-"),1)),'2024 TPD Allocation Report'!B:B,0)),"")</f>
        <v/>
      </c>
      <c r="AE3962" s="6" t="str">
        <f t="shared" si="859"/>
        <v/>
      </c>
      <c r="AF3962" s="6" t="b">
        <f>IF(COUNTIF(Substations!A:A,AB3962)&gt;=1,TRUE,FALSE)</f>
        <v>0</v>
      </c>
      <c r="AG3962" s="6" t="b">
        <f t="shared" si="860"/>
        <v>0</v>
      </c>
      <c r="AH3962" s="12" t="str">
        <f t="shared" si="861"/>
        <v>not found</v>
      </c>
      <c r="AI3962" s="12" t="str">
        <f t="shared" si="862"/>
        <v/>
      </c>
      <c r="AJ3962" s="333" t="str">
        <f t="shared" si="863"/>
        <v/>
      </c>
      <c r="AK3962" s="6">
        <f t="shared" si="864"/>
        <v>16</v>
      </c>
      <c r="AL3962" s="6" t="str">
        <f t="shared" si="865"/>
        <v/>
      </c>
      <c r="AM3962" s="333"/>
      <c r="AN3962" s="333"/>
      <c r="AO3962" s="333"/>
      <c r="AP3962" s="333" t="str">
        <f t="shared" si="866"/>
        <v/>
      </c>
      <c r="AQ3962" s="6" t="str">
        <f t="shared" si="854"/>
        <v/>
      </c>
      <c r="AR3962" s="6" t="str">
        <f t="shared" si="855"/>
        <v/>
      </c>
      <c r="AS3962" s="6" t="str">
        <f t="shared" si="856"/>
        <v/>
      </c>
      <c r="AT3962" s="6">
        <f t="shared" si="857"/>
        <v>0</v>
      </c>
      <c r="AU3962" s="6">
        <f t="shared" si="858"/>
        <v>0</v>
      </c>
    </row>
    <row r="3963" spans="1:47" ht="13.2" hidden="1" x14ac:dyDescent="0.25">
      <c r="A3963" s="202">
        <v>45376.511250000003</v>
      </c>
      <c r="B3963" s="203" t="s">
        <v>19219</v>
      </c>
      <c r="C3963" s="195" t="s">
        <v>1669</v>
      </c>
      <c r="D3963" s="202" t="s">
        <v>1669</v>
      </c>
      <c r="E3963" s="199" t="s">
        <v>1665</v>
      </c>
      <c r="F3963" s="179" t="s">
        <v>10625</v>
      </c>
      <c r="G3963" s="179" t="s">
        <v>1665</v>
      </c>
      <c r="H3963" s="179" t="s">
        <v>1665</v>
      </c>
      <c r="I3963" s="195" t="s">
        <v>1386</v>
      </c>
      <c r="J3963" s="195" t="s">
        <v>11054</v>
      </c>
      <c r="K3963" s="180" t="s">
        <v>10672</v>
      </c>
      <c r="L3963" s="181">
        <v>4.9800000000000004</v>
      </c>
      <c r="M3963" s="182" t="s">
        <v>19184</v>
      </c>
      <c r="N3963" s="183" t="s">
        <v>19220</v>
      </c>
      <c r="O3963" s="199" t="s">
        <v>11516</v>
      </c>
      <c r="P3963" s="183" t="s">
        <v>19152</v>
      </c>
      <c r="Q3963" s="199" t="s">
        <v>11516</v>
      </c>
      <c r="R3963" s="195" t="s">
        <v>11516</v>
      </c>
      <c r="S3963" s="182" t="s">
        <v>1665</v>
      </c>
      <c r="T3963" s="182" t="s">
        <v>1665</v>
      </c>
      <c r="U3963" s="195" t="s">
        <v>1665</v>
      </c>
      <c r="V3963" s="202" t="s">
        <v>10632</v>
      </c>
      <c r="X3963" s="6" t="str">
        <f>IF(IFERROR(INDEX('Previous cycle PGE'!X:X,MATCH($B3963,'Previous cycle PGE'!$B:$B,0)),"Not in Previous Cycle")=0,"",IFERROR(INDEX('Previous cycle PGE'!X:X,MATCH($B3963,'Previous cycle PGE'!$B:$B,0)),"Not in Previous Cycle"))</f>
        <v>Chowchilla</v>
      </c>
      <c r="Y3963" s="6" t="str">
        <f>IF(IFERROR(INDEX('Previous cycle PGE'!Y:Y,MATCH($B3963,'Previous cycle PGE'!$B:$B,0)),"Not in Previous Cycle")=0,"",IFERROR(INDEX('Previous cycle PGE'!Y:Y,MATCH($B3963,'Previous cycle PGE'!$B:$B,0)),"Not in Previous Cycle"))</f>
        <v/>
      </c>
      <c r="Z3963" s="6" t="str">
        <f>IFERROR(IF(INDEX('Previous cycle PGE'!X:X,MATCH($J3963,'Previous cycle PGE'!$J:$J,0))=0,"",INDEX('Previous cycle PGE'!X:X,MATCH($J3963,'Previous cycle PGE'!$J:$J,0))),IF(NOT(ISNUMBER(SEARCH("Withdrawn",$E3963))),"No Match - Review","No Match - Ignore"))</f>
        <v/>
      </c>
      <c r="AA3963" s="6"/>
      <c r="AB3963" s="6" t="str">
        <f t="shared" si="867"/>
        <v>Chowchilla</v>
      </c>
      <c r="AC3963" s="6" cm="1">
        <f t="array" ref="AC3963">IF(AF3963,MAX(_xlfn._xlws.FILTER(Substations!G:G,Substations!A:A=AB3963)),"")</f>
        <v>115</v>
      </c>
      <c r="AD3963" s="6" t="str" cm="1">
        <f t="array" ref="AD3963">IFERROR(INDEX('2024 TPD Allocation Report'!F:F,MATCH(VALUE(_xlfn.CHOOSECOLS(_xlfn.TEXTSPLIT(B3963,"-"),1)),'2024 TPD Allocation Report'!B:B,0)),"")</f>
        <v/>
      </c>
      <c r="AE3963" s="6" t="str">
        <f t="shared" si="859"/>
        <v/>
      </c>
      <c r="AF3963" s="6" t="b">
        <f>IF(COUNTIF(Substations!A:A,AB3963)&gt;=1,TRUE,FALSE)</f>
        <v>1</v>
      </c>
      <c r="AG3963" s="6" t="b">
        <f t="shared" si="860"/>
        <v>0</v>
      </c>
      <c r="AH3963" s="12" t="str">
        <f t="shared" si="861"/>
        <v>Chowchilla</v>
      </c>
      <c r="AI3963" s="12">
        <f t="shared" si="862"/>
        <v>115</v>
      </c>
      <c r="AJ3963" s="333" t="str">
        <f t="shared" si="863"/>
        <v/>
      </c>
      <c r="AK3963" s="6">
        <f t="shared" si="864"/>
        <v>4.9800000000000004</v>
      </c>
      <c r="AL3963" s="6" t="str">
        <f t="shared" si="865"/>
        <v/>
      </c>
      <c r="AM3963" s="333"/>
      <c r="AN3963" s="333"/>
      <c r="AO3963" s="333"/>
      <c r="AP3963" s="333" t="str">
        <f t="shared" si="866"/>
        <v/>
      </c>
      <c r="AQ3963" s="6" t="str">
        <f t="shared" si="854"/>
        <v/>
      </c>
      <c r="AR3963" s="6" t="str">
        <f t="shared" si="855"/>
        <v/>
      </c>
      <c r="AS3963" s="6" t="str">
        <f t="shared" si="856"/>
        <v/>
      </c>
      <c r="AT3963" s="6">
        <f t="shared" si="857"/>
        <v>0</v>
      </c>
      <c r="AU3963" s="6">
        <f t="shared" si="858"/>
        <v>0</v>
      </c>
    </row>
    <row r="3964" spans="1:47" ht="13.2" hidden="1" x14ac:dyDescent="0.25">
      <c r="A3964" s="202">
        <v>45376.581944444442</v>
      </c>
      <c r="B3964" s="203" t="s">
        <v>19221</v>
      </c>
      <c r="C3964" s="195" t="s">
        <v>1669</v>
      </c>
      <c r="D3964" s="202" t="s">
        <v>1669</v>
      </c>
      <c r="E3964" s="199" t="s">
        <v>1665</v>
      </c>
      <c r="F3964" s="179" t="s">
        <v>10625</v>
      </c>
      <c r="G3964" s="179" t="s">
        <v>1665</v>
      </c>
      <c r="H3964" s="179" t="s">
        <v>1665</v>
      </c>
      <c r="I3964" s="195" t="s">
        <v>1386</v>
      </c>
      <c r="J3964" s="195" t="s">
        <v>11054</v>
      </c>
      <c r="K3964" s="180" t="s">
        <v>10672</v>
      </c>
      <c r="L3964" s="181">
        <v>4.9800000000000004</v>
      </c>
      <c r="M3964" s="182" t="s">
        <v>19184</v>
      </c>
      <c r="N3964" s="183" t="s">
        <v>19155</v>
      </c>
      <c r="O3964" s="199" t="s">
        <v>11516</v>
      </c>
      <c r="P3964" s="183" t="s">
        <v>19222</v>
      </c>
      <c r="Q3964" s="199" t="s">
        <v>11516</v>
      </c>
      <c r="R3964" s="195" t="s">
        <v>11516</v>
      </c>
      <c r="S3964" s="182" t="s">
        <v>1665</v>
      </c>
      <c r="T3964" s="182" t="s">
        <v>1665</v>
      </c>
      <c r="U3964" s="195" t="s">
        <v>1665</v>
      </c>
      <c r="V3964" s="202" t="s">
        <v>10632</v>
      </c>
      <c r="X3964" s="6" t="str">
        <f>IF(IFERROR(INDEX('Previous cycle PGE'!X:X,MATCH($B3964,'Previous cycle PGE'!$B:$B,0)),"Not in Previous Cycle")=0,"",IFERROR(INDEX('Previous cycle PGE'!X:X,MATCH($B3964,'Previous cycle PGE'!$B:$B,0)),"Not in Previous Cycle"))</f>
        <v>Chowchilla</v>
      </c>
      <c r="Y3964" s="6" t="str">
        <f>IF(IFERROR(INDEX('Previous cycle PGE'!Y:Y,MATCH($B3964,'Previous cycle PGE'!$B:$B,0)),"Not in Previous Cycle")=0,"",IFERROR(INDEX('Previous cycle PGE'!Y:Y,MATCH($B3964,'Previous cycle PGE'!$B:$B,0)),"Not in Previous Cycle"))</f>
        <v/>
      </c>
      <c r="Z3964" s="6" t="str">
        <f>IFERROR(IF(INDEX('Previous cycle PGE'!X:X,MATCH($J3964,'Previous cycle PGE'!$J:$J,0))=0,"",INDEX('Previous cycle PGE'!X:X,MATCH($J3964,'Previous cycle PGE'!$J:$J,0))),IF(NOT(ISNUMBER(SEARCH("Withdrawn",$E3964))),"No Match - Review","No Match - Ignore"))</f>
        <v/>
      </c>
      <c r="AA3964" s="6"/>
      <c r="AB3964" s="6" t="str">
        <f t="shared" si="867"/>
        <v>Chowchilla</v>
      </c>
      <c r="AC3964" s="6" cm="1">
        <f t="array" ref="AC3964">IF(AF3964,MAX(_xlfn._xlws.FILTER(Substations!G:G,Substations!A:A=AB3964)),"")</f>
        <v>115</v>
      </c>
      <c r="AD3964" s="6" t="str" cm="1">
        <f t="array" ref="AD3964">IFERROR(INDEX('2024 TPD Allocation Report'!F:F,MATCH(VALUE(_xlfn.CHOOSECOLS(_xlfn.TEXTSPLIT(B3964,"-"),1)),'2024 TPD Allocation Report'!B:B,0)),"")</f>
        <v/>
      </c>
      <c r="AE3964" s="6" t="str">
        <f t="shared" si="859"/>
        <v/>
      </c>
      <c r="AF3964" s="6" t="b">
        <f>IF(COUNTIF(Substations!A:A,AB3964)&gt;=1,TRUE,FALSE)</f>
        <v>1</v>
      </c>
      <c r="AG3964" s="6" t="b">
        <f t="shared" si="860"/>
        <v>0</v>
      </c>
      <c r="AH3964" s="12" t="str">
        <f t="shared" si="861"/>
        <v>Chowchilla</v>
      </c>
      <c r="AI3964" s="12">
        <f t="shared" si="862"/>
        <v>115</v>
      </c>
      <c r="AJ3964" s="333" t="str">
        <f t="shared" si="863"/>
        <v/>
      </c>
      <c r="AK3964" s="6">
        <f t="shared" si="864"/>
        <v>4.9800000000000004</v>
      </c>
      <c r="AL3964" s="6" t="str">
        <f t="shared" si="865"/>
        <v/>
      </c>
      <c r="AM3964" s="333"/>
      <c r="AN3964" s="333"/>
      <c r="AO3964" s="333"/>
      <c r="AP3964" s="333" t="str">
        <f t="shared" si="866"/>
        <v/>
      </c>
      <c r="AQ3964" s="6" t="str">
        <f t="shared" si="854"/>
        <v/>
      </c>
      <c r="AR3964" s="6" t="str">
        <f t="shared" si="855"/>
        <v/>
      </c>
      <c r="AS3964" s="6" t="str">
        <f t="shared" si="856"/>
        <v/>
      </c>
      <c r="AT3964" s="6">
        <f t="shared" si="857"/>
        <v>0</v>
      </c>
      <c r="AU3964" s="6">
        <f t="shared" si="858"/>
        <v>0</v>
      </c>
    </row>
    <row r="3965" spans="1:47" ht="13.2" hidden="1" x14ac:dyDescent="0.25">
      <c r="A3965" s="202">
        <v>45385.667361111111</v>
      </c>
      <c r="B3965" s="203" t="s">
        <v>19223</v>
      </c>
      <c r="C3965" s="195" t="s">
        <v>1650</v>
      </c>
      <c r="D3965" s="202" t="s">
        <v>1650</v>
      </c>
      <c r="E3965" s="199" t="s">
        <v>4006</v>
      </c>
      <c r="F3965" s="179" t="s">
        <v>10625</v>
      </c>
      <c r="G3965" s="179" t="s">
        <v>1653</v>
      </c>
      <c r="H3965" s="179" t="s">
        <v>1653</v>
      </c>
      <c r="I3965" s="195" t="s">
        <v>1094</v>
      </c>
      <c r="J3965" s="195" t="s">
        <v>14831</v>
      </c>
      <c r="K3965" s="180" t="s">
        <v>10672</v>
      </c>
      <c r="L3965" s="181">
        <v>0.71</v>
      </c>
      <c r="M3965" s="182" t="s">
        <v>19184</v>
      </c>
      <c r="N3965" s="183" t="s">
        <v>19108</v>
      </c>
      <c r="O3965" s="199" t="s">
        <v>11083</v>
      </c>
      <c r="P3965" s="183" t="s">
        <v>1653</v>
      </c>
      <c r="Q3965" s="199" t="s">
        <v>1653</v>
      </c>
      <c r="R3965" s="195" t="s">
        <v>11084</v>
      </c>
      <c r="S3965" s="182" t="s">
        <v>11084</v>
      </c>
      <c r="T3965" s="182" t="s">
        <v>11084</v>
      </c>
      <c r="U3965" s="195" t="s">
        <v>706</v>
      </c>
      <c r="V3965" s="202" t="s">
        <v>10632</v>
      </c>
      <c r="X3965" s="6" t="str">
        <f>IF(IFERROR(INDEX('Previous cycle PGE'!X:X,MATCH($B3965,'Previous cycle PGE'!$B:$B,0)),"Not in Previous Cycle")=0,"",IFERROR(INDEX('Previous cycle PGE'!X:X,MATCH($B3965,'Previous cycle PGE'!$B:$B,0)),"Not in Previous Cycle"))</f>
        <v>Buena Vista</v>
      </c>
      <c r="Y3965" s="6" t="str">
        <f>IF(IFERROR(INDEX('Previous cycle PGE'!Y:Y,MATCH($B3965,'Previous cycle PGE'!$B:$B,0)),"Not in Previous Cycle")=0,"",IFERROR(INDEX('Previous cycle PGE'!Y:Y,MATCH($B3965,'Previous cycle PGE'!$B:$B,0)),"Not in Previous Cycle"))</f>
        <v/>
      </c>
      <c r="Z3965" s="6" t="str">
        <f>IFERROR(IF(INDEX('Previous cycle PGE'!X:X,MATCH($J3965,'Previous cycle PGE'!$J:$J,0))=0,"",INDEX('Previous cycle PGE'!X:X,MATCH($J3965,'Previous cycle PGE'!$J:$J,0))),IF(NOT(ISNUMBER(SEARCH("Withdrawn",$E3965))),"No Match - Review","No Match - Ignore"))</f>
        <v/>
      </c>
      <c r="AA3965" s="6" t="str">
        <f>IFERROR(IF(INDEX('Previous cycle PGE'!Y:Y,MATCH($J3965,'Previous cycle PGE'!$J:$J,0))=0,"",INDEX('Previous cycle PGE'!Y:Y,MATCH($J3965,'Previous cycle PGE'!$J:$J,0))),IF(NOT(ISNUMBER(SEARCH("Withdrawn",$E3965))),"No Match - Review","No Match - Ignore"))</f>
        <v/>
      </c>
      <c r="AB3965" s="6" t="str">
        <f t="shared" si="867"/>
        <v>Buena Vista</v>
      </c>
      <c r="AC3965" s="6" t="str" cm="1">
        <f t="array" ref="AC3965">IF(AF3965,MAX(_xlfn._xlws.FILTER(Substations!G:G,Substations!A:A=AB3965)),"")</f>
        <v/>
      </c>
      <c r="AD3965" s="6" t="str" cm="1">
        <f t="array" ref="AD3965">IFERROR(INDEX('2024 TPD Allocation Report'!F:F,MATCH(VALUE(_xlfn.CHOOSECOLS(_xlfn.TEXTSPLIT(B3965,"-"),1)),'2024 TPD Allocation Report'!B:B,0)),"")</f>
        <v/>
      </c>
      <c r="AE3965" s="6" t="str">
        <f t="shared" si="859"/>
        <v/>
      </c>
      <c r="AF3965" s="6" t="b">
        <f>IF(COUNTIF(Substations!A:A,AB3965)&gt;=1,TRUE,FALSE)</f>
        <v>0</v>
      </c>
      <c r="AG3965" s="6" t="b">
        <f t="shared" si="860"/>
        <v>0</v>
      </c>
      <c r="AH3965" s="12" t="str">
        <f t="shared" si="861"/>
        <v>Buena Vista</v>
      </c>
      <c r="AI3965" s="12" t="str">
        <f t="shared" si="862"/>
        <v/>
      </c>
      <c r="AJ3965" s="333" t="str">
        <f t="shared" si="863"/>
        <v/>
      </c>
      <c r="AK3965" s="6">
        <f t="shared" si="864"/>
        <v>0.71</v>
      </c>
      <c r="AL3965" s="6" t="str">
        <f t="shared" si="865"/>
        <v/>
      </c>
      <c r="AM3965" s="333"/>
      <c r="AN3965" s="333"/>
      <c r="AO3965" s="333"/>
      <c r="AP3965" s="333" t="str">
        <f t="shared" si="866"/>
        <v/>
      </c>
      <c r="AQ3965" s="6" t="str">
        <f t="shared" si="854"/>
        <v/>
      </c>
      <c r="AR3965" s="6" t="str">
        <f t="shared" si="855"/>
        <v/>
      </c>
      <c r="AS3965" s="6" t="str">
        <f t="shared" si="856"/>
        <v/>
      </c>
      <c r="AT3965" s="6">
        <f t="shared" si="857"/>
        <v>0</v>
      </c>
      <c r="AU3965" s="6">
        <f t="shared" si="858"/>
        <v>1</v>
      </c>
    </row>
    <row r="3966" spans="1:47" ht="13.2" hidden="1" x14ac:dyDescent="0.25">
      <c r="A3966" s="202">
        <v>45377.373391203706</v>
      </c>
      <c r="B3966" s="203" t="s">
        <v>19224</v>
      </c>
      <c r="C3966" s="195" t="s">
        <v>1650</v>
      </c>
      <c r="D3966" s="202" t="s">
        <v>1650</v>
      </c>
      <c r="E3966" s="199" t="s">
        <v>1665</v>
      </c>
      <c r="F3966" s="179" t="s">
        <v>10625</v>
      </c>
      <c r="G3966" s="179" t="s">
        <v>1665</v>
      </c>
      <c r="H3966" s="179" t="s">
        <v>1665</v>
      </c>
      <c r="I3966" s="195" t="s">
        <v>1386</v>
      </c>
      <c r="J3966" s="195" t="s">
        <v>10916</v>
      </c>
      <c r="K3966" s="180" t="s">
        <v>10672</v>
      </c>
      <c r="L3966" s="181">
        <v>4.9800000000000004</v>
      </c>
      <c r="M3966" s="182" t="s">
        <v>19136</v>
      </c>
      <c r="N3966" s="183" t="s">
        <v>19155</v>
      </c>
      <c r="O3966" s="199" t="s">
        <v>11516</v>
      </c>
      <c r="P3966" s="183" t="s">
        <v>1665</v>
      </c>
      <c r="Q3966" s="199" t="s">
        <v>1665</v>
      </c>
      <c r="R3966" s="195" t="s">
        <v>1665</v>
      </c>
      <c r="S3966" s="182" t="s">
        <v>1665</v>
      </c>
      <c r="T3966" s="182" t="s">
        <v>1665</v>
      </c>
      <c r="U3966" s="195" t="s">
        <v>1665</v>
      </c>
      <c r="V3966" s="202" t="s">
        <v>10632</v>
      </c>
      <c r="X3966" s="6" t="str">
        <f>IF(IFERROR(INDEX('Previous cycle PGE'!X:X,MATCH($B3966,'Previous cycle PGE'!$B:$B,0)),"Not in Previous Cycle")=0,"",IFERROR(INDEX('Previous cycle PGE'!X:X,MATCH($B3966,'Previous cycle PGE'!$B:$B,0)),"Not in Previous Cycle"))</f>
        <v/>
      </c>
      <c r="Y3966" s="6" t="str">
        <f>IF(IFERROR(INDEX('Previous cycle PGE'!Y:Y,MATCH($B3966,'Previous cycle PGE'!$B:$B,0)),"Not in Previous Cycle")=0,"",IFERROR(INDEX('Previous cycle PGE'!Y:Y,MATCH($B3966,'Previous cycle PGE'!$B:$B,0)),"Not in Previous Cycle"))</f>
        <v/>
      </c>
      <c r="Z3966" s="6" t="str">
        <f>IFERROR(IF(INDEX('Previous cycle PGE'!X:X,MATCH($J3966,'Previous cycle PGE'!$J:$J,0))=0,"",INDEX('Previous cycle PGE'!X:X,MATCH($J3966,'Previous cycle PGE'!$J:$J,0))),IF(NOT(ISNUMBER(SEARCH("Withdrawn",$E3966))),"No Match - Review","No Match - Ignore"))</f>
        <v/>
      </c>
      <c r="AA3966" s="6"/>
      <c r="AB3966" s="6" t="str">
        <f t="shared" si="867"/>
        <v>Oro Loma</v>
      </c>
      <c r="AC3966" s="6" cm="1">
        <f t="array" ref="AC3966">IF(AF3966,MAX(_xlfn._xlws.FILTER(Substations!G:G,Substations!A:A=AB3966)),"")</f>
        <v>115</v>
      </c>
      <c r="AD3966" s="6" t="str" cm="1">
        <f t="array" ref="AD3966">IFERROR(INDEX('2024 TPD Allocation Report'!F:F,MATCH(VALUE(_xlfn.CHOOSECOLS(_xlfn.TEXTSPLIT(B3966,"-"),1)),'2024 TPD Allocation Report'!B:B,0)),"")</f>
        <v/>
      </c>
      <c r="AE3966" s="6" t="str">
        <f t="shared" si="859"/>
        <v/>
      </c>
      <c r="AF3966" s="6" t="b">
        <f>IF(COUNTIF(Substations!A:A,AB3966)&gt;=1,TRUE,FALSE)</f>
        <v>1</v>
      </c>
      <c r="AG3966" s="6" t="b">
        <f t="shared" si="860"/>
        <v>0</v>
      </c>
      <c r="AH3966" s="12" t="str">
        <f t="shared" si="861"/>
        <v>Oro Loma</v>
      </c>
      <c r="AI3966" s="12">
        <f t="shared" si="862"/>
        <v>115</v>
      </c>
      <c r="AJ3966" s="333" t="str">
        <f t="shared" si="863"/>
        <v/>
      </c>
      <c r="AK3966" s="6">
        <f t="shared" si="864"/>
        <v>4.9800000000000004</v>
      </c>
      <c r="AL3966" s="6" t="str">
        <f t="shared" si="865"/>
        <v/>
      </c>
      <c r="AM3966" s="333"/>
      <c r="AN3966" s="333"/>
      <c r="AO3966" s="333"/>
      <c r="AP3966" s="333" t="str">
        <f t="shared" si="866"/>
        <v/>
      </c>
      <c r="AQ3966" s="6" t="str">
        <f t="shared" si="854"/>
        <v/>
      </c>
      <c r="AR3966" s="6" t="str">
        <f t="shared" si="855"/>
        <v/>
      </c>
      <c r="AS3966" s="6" t="str">
        <f t="shared" si="856"/>
        <v/>
      </c>
      <c r="AT3966" s="6">
        <f t="shared" si="857"/>
        <v>0</v>
      </c>
      <c r="AU3966" s="6">
        <f t="shared" si="858"/>
        <v>0</v>
      </c>
    </row>
    <row r="3967" spans="1:47" ht="13.2" hidden="1" x14ac:dyDescent="0.25">
      <c r="A3967" s="202">
        <v>45377.527361111112</v>
      </c>
      <c r="B3967" s="203" t="s">
        <v>19225</v>
      </c>
      <c r="C3967" s="195" t="s">
        <v>1650</v>
      </c>
      <c r="D3967" s="202" t="s">
        <v>1650</v>
      </c>
      <c r="E3967" s="199" t="s">
        <v>1665</v>
      </c>
      <c r="F3967" s="179" t="s">
        <v>10625</v>
      </c>
      <c r="G3967" s="179" t="s">
        <v>1665</v>
      </c>
      <c r="H3967" s="179" t="s">
        <v>1665</v>
      </c>
      <c r="I3967" s="195" t="s">
        <v>720</v>
      </c>
      <c r="J3967" s="195" t="s">
        <v>10916</v>
      </c>
      <c r="K3967" s="180" t="s">
        <v>10672</v>
      </c>
      <c r="L3967" s="181">
        <v>4.9800000000000004</v>
      </c>
      <c r="M3967" s="182" t="s">
        <v>19136</v>
      </c>
      <c r="N3967" s="183" t="s">
        <v>19155</v>
      </c>
      <c r="O3967" s="199" t="s">
        <v>11516</v>
      </c>
      <c r="P3967" s="183" t="s">
        <v>1665</v>
      </c>
      <c r="Q3967" s="199" t="s">
        <v>1665</v>
      </c>
      <c r="R3967" s="195" t="s">
        <v>1665</v>
      </c>
      <c r="S3967" s="182" t="s">
        <v>1665</v>
      </c>
      <c r="T3967" s="182" t="s">
        <v>1665</v>
      </c>
      <c r="U3967" s="195" t="s">
        <v>1665</v>
      </c>
      <c r="V3967" s="202" t="s">
        <v>10632</v>
      </c>
      <c r="X3967" s="6" t="str">
        <f>IF(IFERROR(INDEX('Previous cycle PGE'!X:X,MATCH($B3967,'Previous cycle PGE'!$B:$B,0)),"Not in Previous Cycle")=0,"",IFERROR(INDEX('Previous cycle PGE'!X:X,MATCH($B3967,'Previous cycle PGE'!$B:$B,0)),"Not in Previous Cycle"))</f>
        <v/>
      </c>
      <c r="Y3967" s="6" t="str">
        <f>IF(IFERROR(INDEX('Previous cycle PGE'!Y:Y,MATCH($B3967,'Previous cycle PGE'!$B:$B,0)),"Not in Previous Cycle")=0,"",IFERROR(INDEX('Previous cycle PGE'!Y:Y,MATCH($B3967,'Previous cycle PGE'!$B:$B,0)),"Not in Previous Cycle"))</f>
        <v/>
      </c>
      <c r="Z3967" s="6" t="str">
        <f>IFERROR(IF(INDEX('Previous cycle PGE'!X:X,MATCH($J3967,'Previous cycle PGE'!$J:$J,0))=0,"",INDEX('Previous cycle PGE'!X:X,MATCH($J3967,'Previous cycle PGE'!$J:$J,0))),IF(NOT(ISNUMBER(SEARCH("Withdrawn",$E3967))),"No Match - Review","No Match - Ignore"))</f>
        <v/>
      </c>
      <c r="AA3967" s="6"/>
      <c r="AB3967" s="6" t="str">
        <f t="shared" si="867"/>
        <v>Oro Loma</v>
      </c>
      <c r="AC3967" s="6" cm="1">
        <f t="array" ref="AC3967">IF(AF3967,MAX(_xlfn._xlws.FILTER(Substations!G:G,Substations!A:A=AB3967)),"")</f>
        <v>115</v>
      </c>
      <c r="AD3967" s="6" t="str" cm="1">
        <f t="array" ref="AD3967">IFERROR(INDEX('2024 TPD Allocation Report'!F:F,MATCH(VALUE(_xlfn.CHOOSECOLS(_xlfn.TEXTSPLIT(B3967,"-"),1)),'2024 TPD Allocation Report'!B:B,0)),"")</f>
        <v/>
      </c>
      <c r="AE3967" s="6" t="str">
        <f t="shared" si="859"/>
        <v/>
      </c>
      <c r="AF3967" s="6" t="b">
        <f>IF(COUNTIF(Substations!A:A,AB3967)&gt;=1,TRUE,FALSE)</f>
        <v>1</v>
      </c>
      <c r="AG3967" s="6" t="b">
        <f t="shared" si="860"/>
        <v>0</v>
      </c>
      <c r="AH3967" s="12" t="str">
        <f t="shared" si="861"/>
        <v>Oro Loma</v>
      </c>
      <c r="AI3967" s="12">
        <f t="shared" si="862"/>
        <v>115</v>
      </c>
      <c r="AJ3967" s="333" t="str">
        <f t="shared" si="863"/>
        <v/>
      </c>
      <c r="AK3967" s="6">
        <f t="shared" si="864"/>
        <v>4.9800000000000004</v>
      </c>
      <c r="AL3967" s="6" t="str">
        <f t="shared" si="865"/>
        <v/>
      </c>
      <c r="AM3967" s="333"/>
      <c r="AN3967" s="333"/>
      <c r="AO3967" s="333"/>
      <c r="AP3967" s="333" t="str">
        <f t="shared" si="866"/>
        <v/>
      </c>
      <c r="AQ3967" s="6" t="str">
        <f t="shared" si="854"/>
        <v/>
      </c>
      <c r="AR3967" s="6" t="str">
        <f t="shared" si="855"/>
        <v/>
      </c>
      <c r="AS3967" s="6" t="str">
        <f t="shared" si="856"/>
        <v/>
      </c>
      <c r="AT3967" s="6">
        <f t="shared" si="857"/>
        <v>0</v>
      </c>
      <c r="AU3967" s="6">
        <f t="shared" si="858"/>
        <v>0</v>
      </c>
    </row>
    <row r="3968" spans="1:47" ht="13.2" hidden="1" x14ac:dyDescent="0.25">
      <c r="A3968" s="202">
        <v>45378.286678240744</v>
      </c>
      <c r="B3968" s="203" t="s">
        <v>19226</v>
      </c>
      <c r="C3968" s="195" t="s">
        <v>1650</v>
      </c>
      <c r="D3968" s="202" t="s">
        <v>1650</v>
      </c>
      <c r="E3968" s="199" t="s">
        <v>1665</v>
      </c>
      <c r="F3968" s="179" t="s">
        <v>10625</v>
      </c>
      <c r="G3968" s="179" t="s">
        <v>1665</v>
      </c>
      <c r="H3968" s="179" t="s">
        <v>1665</v>
      </c>
      <c r="I3968" s="195" t="s">
        <v>720</v>
      </c>
      <c r="J3968" s="195" t="s">
        <v>13543</v>
      </c>
      <c r="K3968" s="180" t="s">
        <v>10672</v>
      </c>
      <c r="L3968" s="181">
        <v>4.9800000000000004</v>
      </c>
      <c r="M3968" s="182" t="s">
        <v>19136</v>
      </c>
      <c r="N3968" s="183" t="s">
        <v>19220</v>
      </c>
      <c r="O3968" s="199" t="s">
        <v>11516</v>
      </c>
      <c r="P3968" s="183" t="s">
        <v>1665</v>
      </c>
      <c r="Q3968" s="199" t="s">
        <v>1665</v>
      </c>
      <c r="R3968" s="195" t="s">
        <v>1665</v>
      </c>
      <c r="S3968" s="182" t="s">
        <v>1665</v>
      </c>
      <c r="T3968" s="182" t="s">
        <v>1665</v>
      </c>
      <c r="U3968" s="195" t="s">
        <v>1665</v>
      </c>
      <c r="V3968" s="202" t="s">
        <v>10632</v>
      </c>
      <c r="X3968" s="6" t="str">
        <f>IF(IFERROR(INDEX('Previous cycle PGE'!X:X,MATCH($B3968,'Previous cycle PGE'!$B:$B,0)),"Not in Previous Cycle")=0,"",IFERROR(INDEX('Previous cycle PGE'!X:X,MATCH($B3968,'Previous cycle PGE'!$B:$B,0)),"Not in Previous Cycle"))</f>
        <v/>
      </c>
      <c r="Y3968" s="6" t="str">
        <f>IF(IFERROR(INDEX('Previous cycle PGE'!Y:Y,MATCH($B3968,'Previous cycle PGE'!$B:$B,0)),"Not in Previous Cycle")=0,"",IFERROR(INDEX('Previous cycle PGE'!Y:Y,MATCH($B3968,'Previous cycle PGE'!$B:$B,0)),"Not in Previous Cycle"))</f>
        <v/>
      </c>
      <c r="Z3968" s="6" t="str">
        <f>IFERROR(IF(INDEX('Previous cycle PGE'!X:X,MATCH($J3968,'Previous cycle PGE'!$J:$J,0))=0,"",INDEX('Previous cycle PGE'!X:X,MATCH($J3968,'Previous cycle PGE'!$J:$J,0))),IF(NOT(ISNUMBER(SEARCH("Withdrawn",$E3968))),"No Match - Review","No Match - Ignore"))</f>
        <v/>
      </c>
      <c r="AA3968" s="6"/>
      <c r="AB3968" s="6" t="str">
        <f t="shared" si="867"/>
        <v>Hammonds</v>
      </c>
      <c r="AC3968" s="6" cm="1">
        <f t="array" ref="AC3968">IF(AF3968,MAX(_xlfn._xlws.FILTER(Substations!G:G,Substations!A:A=AB3968)),"")</f>
        <v>115</v>
      </c>
      <c r="AD3968" s="6" t="str" cm="1">
        <f t="array" ref="AD3968">IFERROR(INDEX('2024 TPD Allocation Report'!F:F,MATCH(VALUE(_xlfn.CHOOSECOLS(_xlfn.TEXTSPLIT(B3968,"-"),1)),'2024 TPD Allocation Report'!B:B,0)),"")</f>
        <v/>
      </c>
      <c r="AE3968" s="6" t="str">
        <f t="shared" si="859"/>
        <v/>
      </c>
      <c r="AF3968" s="6" t="b">
        <f>IF(COUNTIF(Substations!A:A,AB3968)&gt;=1,TRUE,FALSE)</f>
        <v>1</v>
      </c>
      <c r="AG3968" s="6" t="b">
        <f t="shared" si="860"/>
        <v>0</v>
      </c>
      <c r="AH3968" s="12" t="str">
        <f t="shared" si="861"/>
        <v>Hammonds</v>
      </c>
      <c r="AI3968" s="12">
        <f t="shared" si="862"/>
        <v>115</v>
      </c>
      <c r="AJ3968" s="333" t="str">
        <f t="shared" si="863"/>
        <v/>
      </c>
      <c r="AK3968" s="6">
        <f t="shared" si="864"/>
        <v>4.9800000000000004</v>
      </c>
      <c r="AL3968" s="6" t="str">
        <f t="shared" si="865"/>
        <v/>
      </c>
      <c r="AM3968" s="333"/>
      <c r="AN3968" s="333"/>
      <c r="AO3968" s="333"/>
      <c r="AP3968" s="333" t="str">
        <f t="shared" si="866"/>
        <v/>
      </c>
      <c r="AQ3968" s="6" t="str">
        <f t="shared" si="854"/>
        <v/>
      </c>
      <c r="AR3968" s="6" t="str">
        <f t="shared" si="855"/>
        <v/>
      </c>
      <c r="AS3968" s="6" t="str">
        <f t="shared" si="856"/>
        <v/>
      </c>
      <c r="AT3968" s="6">
        <f t="shared" si="857"/>
        <v>0</v>
      </c>
      <c r="AU3968" s="6">
        <f t="shared" si="858"/>
        <v>0</v>
      </c>
    </row>
    <row r="3969" spans="1:47" ht="13.2" hidden="1" x14ac:dyDescent="0.25">
      <c r="A3969" s="202">
        <v>45378.613888888889</v>
      </c>
      <c r="B3969" s="203" t="s">
        <v>19227</v>
      </c>
      <c r="C3969" s="195" t="s">
        <v>1650</v>
      </c>
      <c r="D3969" s="202" t="s">
        <v>1650</v>
      </c>
      <c r="E3969" s="199" t="s">
        <v>1665</v>
      </c>
      <c r="F3969" s="179" t="s">
        <v>10625</v>
      </c>
      <c r="G3969" s="179" t="s">
        <v>1665</v>
      </c>
      <c r="H3969" s="179" t="s">
        <v>1665</v>
      </c>
      <c r="I3969" s="195" t="s">
        <v>720</v>
      </c>
      <c r="J3969" s="195" t="s">
        <v>13543</v>
      </c>
      <c r="K3969" s="180" t="s">
        <v>10672</v>
      </c>
      <c r="L3969" s="181">
        <v>4.9800000000000004</v>
      </c>
      <c r="M3969" s="182" t="s">
        <v>19136</v>
      </c>
      <c r="N3969" s="183" t="s">
        <v>19220</v>
      </c>
      <c r="O3969" s="199" t="s">
        <v>11516</v>
      </c>
      <c r="P3969" s="183" t="s">
        <v>1665</v>
      </c>
      <c r="Q3969" s="199" t="s">
        <v>1665</v>
      </c>
      <c r="R3969" s="195" t="s">
        <v>1665</v>
      </c>
      <c r="S3969" s="182" t="s">
        <v>1665</v>
      </c>
      <c r="T3969" s="182" t="s">
        <v>1665</v>
      </c>
      <c r="U3969" s="195" t="s">
        <v>1665</v>
      </c>
      <c r="V3969" s="202" t="s">
        <v>10632</v>
      </c>
      <c r="X3969" s="6" t="str">
        <f>IF(IFERROR(INDEX('Previous cycle PGE'!X:X,MATCH($B3969,'Previous cycle PGE'!$B:$B,0)),"Not in Previous Cycle")=0,"",IFERROR(INDEX('Previous cycle PGE'!X:X,MATCH($B3969,'Previous cycle PGE'!$B:$B,0)),"Not in Previous Cycle"))</f>
        <v/>
      </c>
      <c r="Y3969" s="6" t="str">
        <f>IF(IFERROR(INDEX('Previous cycle PGE'!Y:Y,MATCH($B3969,'Previous cycle PGE'!$B:$B,0)),"Not in Previous Cycle")=0,"",IFERROR(INDEX('Previous cycle PGE'!Y:Y,MATCH($B3969,'Previous cycle PGE'!$B:$B,0)),"Not in Previous Cycle"))</f>
        <v/>
      </c>
      <c r="Z3969" s="6" t="str">
        <f>IFERROR(IF(INDEX('Previous cycle PGE'!X:X,MATCH($J3969,'Previous cycle PGE'!$J:$J,0))=0,"",INDEX('Previous cycle PGE'!X:X,MATCH($J3969,'Previous cycle PGE'!$J:$J,0))),IF(NOT(ISNUMBER(SEARCH("Withdrawn",$E3969))),"No Match - Review","No Match - Ignore"))</f>
        <v/>
      </c>
      <c r="AA3969" s="6"/>
      <c r="AB3969" s="6" t="str">
        <f t="shared" si="867"/>
        <v>Hammonds</v>
      </c>
      <c r="AC3969" s="6" cm="1">
        <f t="array" ref="AC3969">IF(AF3969,MAX(_xlfn._xlws.FILTER(Substations!G:G,Substations!A:A=AB3969)),"")</f>
        <v>115</v>
      </c>
      <c r="AD3969" s="6" t="str" cm="1">
        <f t="array" ref="AD3969">IFERROR(INDEX('2024 TPD Allocation Report'!F:F,MATCH(VALUE(_xlfn.CHOOSECOLS(_xlfn.TEXTSPLIT(B3969,"-"),1)),'2024 TPD Allocation Report'!B:B,0)),"")</f>
        <v/>
      </c>
      <c r="AE3969" s="6" t="str">
        <f t="shared" si="859"/>
        <v/>
      </c>
      <c r="AF3969" s="6" t="b">
        <f>IF(COUNTIF(Substations!A:A,AB3969)&gt;=1,TRUE,FALSE)</f>
        <v>1</v>
      </c>
      <c r="AG3969" s="6" t="b">
        <f t="shared" si="860"/>
        <v>0</v>
      </c>
      <c r="AH3969" s="12" t="str">
        <f t="shared" si="861"/>
        <v>Hammonds</v>
      </c>
      <c r="AI3969" s="12">
        <f t="shared" si="862"/>
        <v>115</v>
      </c>
      <c r="AJ3969" s="333" t="str">
        <f t="shared" si="863"/>
        <v/>
      </c>
      <c r="AK3969" s="6">
        <f t="shared" si="864"/>
        <v>4.9800000000000004</v>
      </c>
      <c r="AL3969" s="6" t="str">
        <f t="shared" si="865"/>
        <v/>
      </c>
      <c r="AM3969" s="333"/>
      <c r="AN3969" s="333"/>
      <c r="AO3969" s="333"/>
      <c r="AP3969" s="333" t="str">
        <f t="shared" si="866"/>
        <v/>
      </c>
      <c r="AQ3969" s="6" t="str">
        <f t="shared" si="854"/>
        <v/>
      </c>
      <c r="AR3969" s="6" t="str">
        <f t="shared" si="855"/>
        <v/>
      </c>
      <c r="AS3969" s="6" t="str">
        <f t="shared" si="856"/>
        <v/>
      </c>
      <c r="AT3969" s="6">
        <f t="shared" si="857"/>
        <v>0</v>
      </c>
      <c r="AU3969" s="6">
        <f t="shared" si="858"/>
        <v>0</v>
      </c>
    </row>
    <row r="3970" spans="1:47" ht="13.2" hidden="1" x14ac:dyDescent="0.25">
      <c r="A3970" s="202">
        <v>45397.739583333336</v>
      </c>
      <c r="B3970" s="203" t="s">
        <v>19228</v>
      </c>
      <c r="C3970" s="195" t="s">
        <v>1650</v>
      </c>
      <c r="D3970" s="202" t="s">
        <v>1650</v>
      </c>
      <c r="E3970" s="199" t="s">
        <v>1665</v>
      </c>
      <c r="F3970" s="179" t="s">
        <v>10625</v>
      </c>
      <c r="G3970" s="179" t="s">
        <v>1665</v>
      </c>
      <c r="H3970" s="179" t="s">
        <v>1665</v>
      </c>
      <c r="I3970" s="195" t="s">
        <v>1228</v>
      </c>
      <c r="J3970" s="195" t="s">
        <v>12570</v>
      </c>
      <c r="K3970" s="180" t="s">
        <v>10672</v>
      </c>
      <c r="L3970" s="181">
        <v>19.760000000000002</v>
      </c>
      <c r="M3970" s="182" t="s">
        <v>19136</v>
      </c>
      <c r="N3970" s="183" t="s">
        <v>19229</v>
      </c>
      <c r="O3970" s="199" t="s">
        <v>13144</v>
      </c>
      <c r="P3970" s="183" t="s">
        <v>1665</v>
      </c>
      <c r="Q3970" s="199" t="s">
        <v>1665</v>
      </c>
      <c r="R3970" s="195" t="s">
        <v>1665</v>
      </c>
      <c r="S3970" s="182" t="s">
        <v>1665</v>
      </c>
      <c r="T3970" s="182" t="s">
        <v>1665</v>
      </c>
      <c r="U3970" s="195" t="s">
        <v>1665</v>
      </c>
      <c r="V3970" s="202" t="s">
        <v>10632</v>
      </c>
      <c r="X3970" s="6" t="str">
        <f>IF(IFERROR(INDEX('Previous cycle PGE'!X:X,MATCH($B3970,'Previous cycle PGE'!$B:$B,0)),"Not in Previous Cycle")=0,"",IFERROR(INDEX('Previous cycle PGE'!X:X,MATCH($B3970,'Previous cycle PGE'!$B:$B,0)),"Not in Previous Cycle"))</f>
        <v>Mesa (PGE)</v>
      </c>
      <c r="Y3970" s="6">
        <f>IF(IFERROR(INDEX('Previous cycle PGE'!Y:Y,MATCH($B3970,'Previous cycle PGE'!$B:$B,0)),"Not in Previous Cycle")=0,"",IFERROR(INDEX('Previous cycle PGE'!Y:Y,MATCH($B3970,'Previous cycle PGE'!$B:$B,0)),"Not in Previous Cycle"))</f>
        <v>115</v>
      </c>
      <c r="Z3970" s="6" t="str">
        <f>IFERROR(IF(INDEX('Previous cycle PGE'!X:X,MATCH($J3970,'Previous cycle PGE'!$J:$J,0))=0,"",INDEX('Previous cycle PGE'!X:X,MATCH($J3970,'Previous cycle PGE'!$J:$J,0))),IF(NOT(ISNUMBER(SEARCH("Withdrawn",$E3970))),"No Match - Review","No Match - Ignore"))</f>
        <v/>
      </c>
      <c r="AA3970" s="6"/>
      <c r="AB3970" s="6" t="str">
        <f t="shared" si="867"/>
        <v>Mesa</v>
      </c>
      <c r="AC3970" s="6" t="str" cm="1">
        <f t="array" ref="AC3970">IF(AF3970,MAX(_xlfn._xlws.FILTER(Substations!G:G,Substations!A:A=AB3970)),"")</f>
        <v/>
      </c>
      <c r="AD3970" s="6" t="str" cm="1">
        <f t="array" ref="AD3970">IFERROR(INDEX('2024 TPD Allocation Report'!F:F,MATCH(VALUE(_xlfn.CHOOSECOLS(_xlfn.TEXTSPLIT(B3970,"-"),1)),'2024 TPD Allocation Report'!B:B,0)),"")</f>
        <v/>
      </c>
      <c r="AE3970" s="6" t="str">
        <f t="shared" si="859"/>
        <v/>
      </c>
      <c r="AF3970" s="6" t="b">
        <f>IF(COUNTIF(Substations!A:A,AB3970)&gt;=1,TRUE,FALSE)</f>
        <v>0</v>
      </c>
      <c r="AG3970" s="6" t="b">
        <f t="shared" si="860"/>
        <v>0</v>
      </c>
      <c r="AH3970" s="12" t="str">
        <f t="shared" si="861"/>
        <v>Mesa (PGE)</v>
      </c>
      <c r="AI3970" s="12">
        <f t="shared" si="862"/>
        <v>115</v>
      </c>
      <c r="AJ3970" s="333" t="str">
        <f t="shared" si="863"/>
        <v/>
      </c>
      <c r="AK3970" s="6">
        <f t="shared" si="864"/>
        <v>19.760000000000002</v>
      </c>
      <c r="AL3970" s="6" t="str">
        <f t="shared" si="865"/>
        <v/>
      </c>
      <c r="AM3970" s="333"/>
      <c r="AN3970" s="333"/>
      <c r="AO3970" s="333"/>
      <c r="AP3970" s="333" t="str">
        <f t="shared" si="866"/>
        <v/>
      </c>
      <c r="AQ3970" s="6" t="str">
        <f t="shared" si="854"/>
        <v/>
      </c>
      <c r="AR3970" s="6" t="str">
        <f t="shared" si="855"/>
        <v/>
      </c>
      <c r="AS3970" s="6" t="str">
        <f t="shared" si="856"/>
        <v/>
      </c>
      <c r="AT3970" s="6">
        <f t="shared" si="857"/>
        <v>0</v>
      </c>
      <c r="AU3970" s="6">
        <f t="shared" si="858"/>
        <v>0</v>
      </c>
    </row>
    <row r="3971" spans="1:47" ht="13.2" hidden="1" x14ac:dyDescent="0.25">
      <c r="A3971" s="202">
        <v>45398.409699074073</v>
      </c>
      <c r="B3971" s="203" t="s">
        <v>19230</v>
      </c>
      <c r="C3971" s="195" t="s">
        <v>1669</v>
      </c>
      <c r="D3971" s="202" t="s">
        <v>1669</v>
      </c>
      <c r="E3971" s="199" t="s">
        <v>1665</v>
      </c>
      <c r="F3971" s="179" t="s">
        <v>10625</v>
      </c>
      <c r="G3971" s="179" t="s">
        <v>1665</v>
      </c>
      <c r="H3971" s="179" t="s">
        <v>1665</v>
      </c>
      <c r="I3971" s="195" t="s">
        <v>821</v>
      </c>
      <c r="J3971" s="195" t="s">
        <v>12722</v>
      </c>
      <c r="K3971" s="180" t="s">
        <v>10672</v>
      </c>
      <c r="L3971" s="181">
        <v>3.984</v>
      </c>
      <c r="M3971" s="182" t="s">
        <v>19136</v>
      </c>
      <c r="N3971" s="183" t="s">
        <v>1665</v>
      </c>
      <c r="O3971" s="199" t="s">
        <v>1665</v>
      </c>
      <c r="P3971" s="183" t="s">
        <v>1665</v>
      </c>
      <c r="Q3971" s="199" t="s">
        <v>1665</v>
      </c>
      <c r="R3971" s="195" t="s">
        <v>11516</v>
      </c>
      <c r="S3971" s="182" t="s">
        <v>1665</v>
      </c>
      <c r="T3971" s="182" t="s">
        <v>1665</v>
      </c>
      <c r="U3971" s="195" t="s">
        <v>1665</v>
      </c>
      <c r="V3971" s="202" t="s">
        <v>10632</v>
      </c>
      <c r="X3971" s="6" t="str">
        <f>IF(IFERROR(INDEX('Previous cycle PGE'!X:X,MATCH($B3971,'Previous cycle PGE'!$B:$B,0)),"Not in Previous Cycle")=0,"",IFERROR(INDEX('Previous cycle PGE'!X:X,MATCH($B3971,'Previous cycle PGE'!$B:$B,0)),"Not in Previous Cycle"))</f>
        <v/>
      </c>
      <c r="Y3971" s="6" t="str">
        <f>IF(IFERROR(INDEX('Previous cycle PGE'!Y:Y,MATCH($B3971,'Previous cycle PGE'!$B:$B,0)),"Not in Previous Cycle")=0,"",IFERROR(INDEX('Previous cycle PGE'!Y:Y,MATCH($B3971,'Previous cycle PGE'!$B:$B,0)),"Not in Previous Cycle"))</f>
        <v/>
      </c>
      <c r="Z3971" s="6" t="str">
        <f>IFERROR(IF(INDEX('Previous cycle PGE'!X:X,MATCH($J3971,'Previous cycle PGE'!$J:$J,0))=0,"",INDEX('Previous cycle PGE'!X:X,MATCH($J3971,'Previous cycle PGE'!$J:$J,0))),IF(NOT(ISNUMBER(SEARCH("Withdrawn",$E3971))),"No Match - Review","No Match - Ignore"))</f>
        <v/>
      </c>
      <c r="AA3971" s="6"/>
      <c r="AB3971" s="6" t="str">
        <f t="shared" si="867"/>
        <v>Canal</v>
      </c>
      <c r="AC3971" s="6" t="str" cm="1">
        <f t="array" ref="AC3971">IF(AF3971,MAX(_xlfn._xlws.FILTER(Substations!G:G,Substations!A:A=AB3971)),"")</f>
        <v/>
      </c>
      <c r="AD3971" s="6" t="str" cm="1">
        <f t="array" ref="AD3971">IFERROR(INDEX('2024 TPD Allocation Report'!F:F,MATCH(VALUE(_xlfn.CHOOSECOLS(_xlfn.TEXTSPLIT(B3971,"-"),1)),'2024 TPD Allocation Report'!B:B,0)),"")</f>
        <v/>
      </c>
      <c r="AE3971" s="6" t="str">
        <f t="shared" si="859"/>
        <v/>
      </c>
      <c r="AF3971" s="6" t="b">
        <f>IF(COUNTIF(Substations!A:A,AB3971)&gt;=1,TRUE,FALSE)</f>
        <v>0</v>
      </c>
      <c r="AG3971" s="6" t="b">
        <f t="shared" si="860"/>
        <v>0</v>
      </c>
      <c r="AH3971" s="12" t="str">
        <f t="shared" si="861"/>
        <v>Canal</v>
      </c>
      <c r="AI3971" s="12" t="str">
        <f t="shared" si="862"/>
        <v/>
      </c>
      <c r="AJ3971" s="333" t="str">
        <f t="shared" si="863"/>
        <v/>
      </c>
      <c r="AK3971" s="6">
        <f t="shared" si="864"/>
        <v>3.984</v>
      </c>
      <c r="AL3971" s="6" t="str">
        <f t="shared" si="865"/>
        <v/>
      </c>
      <c r="AM3971" s="333"/>
      <c r="AN3971" s="333"/>
      <c r="AO3971" s="333"/>
      <c r="AP3971" s="333" t="str">
        <f t="shared" si="866"/>
        <v/>
      </c>
      <c r="AQ3971" s="6" t="str">
        <f t="shared" si="854"/>
        <v/>
      </c>
      <c r="AR3971" s="6" t="str">
        <f t="shared" si="855"/>
        <v/>
      </c>
      <c r="AS3971" s="6" t="str">
        <f t="shared" si="856"/>
        <v/>
      </c>
      <c r="AT3971" s="6">
        <f t="shared" si="857"/>
        <v>0</v>
      </c>
      <c r="AU3971" s="6">
        <f t="shared" si="858"/>
        <v>0</v>
      </c>
    </row>
    <row r="3972" spans="1:47" ht="13.2" hidden="1" x14ac:dyDescent="0.25">
      <c r="A3972" s="202">
        <v>45398.425937499997</v>
      </c>
      <c r="B3972" s="203" t="s">
        <v>19231</v>
      </c>
      <c r="C3972" s="195" t="s">
        <v>1669</v>
      </c>
      <c r="D3972" s="202" t="s">
        <v>1669</v>
      </c>
      <c r="E3972" s="199" t="s">
        <v>1665</v>
      </c>
      <c r="F3972" s="179" t="s">
        <v>10625</v>
      </c>
      <c r="G3972" s="179" t="s">
        <v>1665</v>
      </c>
      <c r="H3972" s="179" t="s">
        <v>1665</v>
      </c>
      <c r="I3972" s="195" t="s">
        <v>769</v>
      </c>
      <c r="J3972" s="195" t="s">
        <v>11403</v>
      </c>
      <c r="K3972" s="180" t="s">
        <v>10672</v>
      </c>
      <c r="L3972" s="181">
        <v>2.988</v>
      </c>
      <c r="M3972" s="182" t="s">
        <v>19136</v>
      </c>
      <c r="N3972" s="183" t="s">
        <v>1665</v>
      </c>
      <c r="O3972" s="199" t="s">
        <v>1665</v>
      </c>
      <c r="P3972" s="183" t="s">
        <v>1665</v>
      </c>
      <c r="Q3972" s="199" t="s">
        <v>1665</v>
      </c>
      <c r="R3972" s="195" t="s">
        <v>11516</v>
      </c>
      <c r="S3972" s="182" t="s">
        <v>1665</v>
      </c>
      <c r="T3972" s="182" t="s">
        <v>1665</v>
      </c>
      <c r="U3972" s="195" t="s">
        <v>1665</v>
      </c>
      <c r="V3972" s="202" t="s">
        <v>10632</v>
      </c>
      <c r="X3972" s="6" t="str">
        <f>IF(IFERROR(INDEX('Previous cycle PGE'!X:X,MATCH($B3972,'Previous cycle PGE'!$B:$B,0)),"Not in Previous Cycle")=0,"",IFERROR(INDEX('Previous cycle PGE'!X:X,MATCH($B3972,'Previous cycle PGE'!$B:$B,0)),"Not in Previous Cycle"))</f>
        <v/>
      </c>
      <c r="Y3972" s="6" t="str">
        <f>IF(IFERROR(INDEX('Previous cycle PGE'!Y:Y,MATCH($B3972,'Previous cycle PGE'!$B:$B,0)),"Not in Previous Cycle")=0,"",IFERROR(INDEX('Previous cycle PGE'!Y:Y,MATCH($B3972,'Previous cycle PGE'!$B:$B,0)),"Not in Previous Cycle"))</f>
        <v/>
      </c>
      <c r="Z3972" s="6" t="str">
        <f>IFERROR(IF(INDEX('Previous cycle PGE'!X:X,MATCH($J3972,'Previous cycle PGE'!$J:$J,0))=0,"",INDEX('Previous cycle PGE'!X:X,MATCH($J3972,'Previous cycle PGE'!$J:$J,0))),IF(NOT(ISNUMBER(SEARCH("Withdrawn",$E3972))),"No Match - Review","No Match - Ignore"))</f>
        <v/>
      </c>
      <c r="AA3972" s="6"/>
      <c r="AB3972" s="6" t="str">
        <f t="shared" si="867"/>
        <v>Devils Den</v>
      </c>
      <c r="AC3972" s="6" t="str" cm="1">
        <f t="array" ref="AC3972">IF(AF3972,MAX(_xlfn._xlws.FILTER(Substations!G:G,Substations!A:A=AB3972)),"")</f>
        <v/>
      </c>
      <c r="AD3972" s="6" t="str" cm="1">
        <f t="array" ref="AD3972">IFERROR(INDEX('2024 TPD Allocation Report'!F:F,MATCH(VALUE(_xlfn.CHOOSECOLS(_xlfn.TEXTSPLIT(B3972,"-"),1)),'2024 TPD Allocation Report'!B:B,0)),"")</f>
        <v/>
      </c>
      <c r="AE3972" s="6" t="str">
        <f t="shared" si="859"/>
        <v/>
      </c>
      <c r="AF3972" s="6" t="b">
        <f>IF(COUNTIF(Substations!A:A,AB3972)&gt;=1,TRUE,FALSE)</f>
        <v>0</v>
      </c>
      <c r="AG3972" s="6" t="b">
        <f t="shared" si="860"/>
        <v>0</v>
      </c>
      <c r="AH3972" s="12" t="str">
        <f t="shared" si="861"/>
        <v>Devils Den</v>
      </c>
      <c r="AI3972" s="12" t="str">
        <f t="shared" si="862"/>
        <v/>
      </c>
      <c r="AJ3972" s="333" t="str">
        <f t="shared" si="863"/>
        <v/>
      </c>
      <c r="AK3972" s="6">
        <f t="shared" si="864"/>
        <v>2.988</v>
      </c>
      <c r="AL3972" s="6" t="str">
        <f t="shared" si="865"/>
        <v/>
      </c>
      <c r="AM3972" s="333"/>
      <c r="AN3972" s="333"/>
      <c r="AO3972" s="333"/>
      <c r="AP3972" s="333" t="str">
        <f t="shared" si="866"/>
        <v/>
      </c>
      <c r="AQ3972" s="6" t="str">
        <f t="shared" si="854"/>
        <v/>
      </c>
      <c r="AR3972" s="6" t="str">
        <f t="shared" si="855"/>
        <v/>
      </c>
      <c r="AS3972" s="6" t="str">
        <f t="shared" si="856"/>
        <v/>
      </c>
      <c r="AT3972" s="6">
        <f t="shared" si="857"/>
        <v>0</v>
      </c>
      <c r="AU3972" s="6">
        <f t="shared" si="858"/>
        <v>0</v>
      </c>
    </row>
    <row r="3973" spans="1:47" ht="13.2" hidden="1" x14ac:dyDescent="0.25">
      <c r="A3973" s="202">
        <v>45380.724999999999</v>
      </c>
      <c r="B3973" s="203" t="s">
        <v>19232</v>
      </c>
      <c r="C3973" s="195" t="s">
        <v>1650</v>
      </c>
      <c r="D3973" s="202" t="s">
        <v>1650</v>
      </c>
      <c r="E3973" s="199" t="s">
        <v>1665</v>
      </c>
      <c r="F3973" s="179" t="s">
        <v>10625</v>
      </c>
      <c r="G3973" s="179" t="s">
        <v>1665</v>
      </c>
      <c r="H3973" s="179" t="s">
        <v>1665</v>
      </c>
      <c r="I3973" s="195" t="s">
        <v>12431</v>
      </c>
      <c r="J3973" s="195" t="s">
        <v>13686</v>
      </c>
      <c r="K3973" s="180" t="s">
        <v>10672</v>
      </c>
      <c r="L3973" s="181">
        <v>1</v>
      </c>
      <c r="M3973" s="182" t="s">
        <v>19233</v>
      </c>
      <c r="N3973" s="183" t="s">
        <v>18569</v>
      </c>
      <c r="O3973" s="199" t="s">
        <v>19234</v>
      </c>
      <c r="P3973" s="183" t="s">
        <v>17865</v>
      </c>
      <c r="Q3973" s="199" t="s">
        <v>11083</v>
      </c>
      <c r="R3973" s="195" t="s">
        <v>1665</v>
      </c>
      <c r="S3973" s="182" t="s">
        <v>1665</v>
      </c>
      <c r="T3973" s="182" t="s">
        <v>1665</v>
      </c>
      <c r="U3973" s="195" t="s">
        <v>1665</v>
      </c>
      <c r="V3973" s="202" t="s">
        <v>10632</v>
      </c>
      <c r="X3973" s="6" t="str">
        <f>IF(IFERROR(INDEX('Previous cycle PGE'!X:X,MATCH($B3973,'Previous cycle PGE'!$B:$B,0)),"Not in Previous Cycle")=0,"",IFERROR(INDEX('Previous cycle PGE'!X:X,MATCH($B3973,'Previous cycle PGE'!$B:$B,0)),"Not in Previous Cycle"))</f>
        <v>not found</v>
      </c>
      <c r="Y3973" s="6" t="str">
        <f>IF(IFERROR(INDEX('Previous cycle PGE'!Y:Y,MATCH($B3973,'Previous cycle PGE'!$B:$B,0)),"Not in Previous Cycle")=0,"",IFERROR(INDEX('Previous cycle PGE'!Y:Y,MATCH($B3973,'Previous cycle PGE'!$B:$B,0)),"Not in Previous Cycle"))</f>
        <v/>
      </c>
      <c r="Z3973" s="6" t="str">
        <f>IFERROR(IF(INDEX('Previous cycle PGE'!X:X,MATCH($J3973,'Previous cycle PGE'!$J:$J,0))=0,"",INDEX('Previous cycle PGE'!X:X,MATCH($J3973,'Previous cycle PGE'!$J:$J,0))),IF(NOT(ISNUMBER(SEARCH("Withdrawn",$E3973))),"No Match - Review","No Match - Ignore"))</f>
        <v/>
      </c>
      <c r="AA3973" s="6"/>
      <c r="AB3973" s="6" t="str">
        <f t="shared" si="867"/>
        <v>Big Meadows</v>
      </c>
      <c r="AC3973" s="6" t="str" cm="1">
        <f t="array" ref="AC3973">IF(AF3973,MAX(_xlfn._xlws.FILTER(Substations!G:G,Substations!A:A=AB3973)),"")</f>
        <v/>
      </c>
      <c r="AD3973" s="6" t="str" cm="1">
        <f t="array" ref="AD3973">IFERROR(INDEX('2024 TPD Allocation Report'!F:F,MATCH(VALUE(_xlfn.CHOOSECOLS(_xlfn.TEXTSPLIT(B3973,"-"),1)),'2024 TPD Allocation Report'!B:B,0)),"")</f>
        <v/>
      </c>
      <c r="AE3973" s="6" t="str">
        <f t="shared" si="859"/>
        <v/>
      </c>
      <c r="AF3973" s="6" t="b">
        <f>IF(COUNTIF(Substations!A:A,AB3973)&gt;=1,TRUE,FALSE)</f>
        <v>0</v>
      </c>
      <c r="AG3973" s="6" t="b">
        <f t="shared" si="860"/>
        <v>0</v>
      </c>
      <c r="AH3973" s="12" t="str">
        <f t="shared" si="861"/>
        <v>Big Meadows</v>
      </c>
      <c r="AI3973" s="12" t="str">
        <f t="shared" si="862"/>
        <v/>
      </c>
      <c r="AJ3973" s="333" t="str">
        <f t="shared" si="863"/>
        <v/>
      </c>
      <c r="AK3973" s="6">
        <f t="shared" si="864"/>
        <v>1</v>
      </c>
      <c r="AL3973" s="6" t="str">
        <f t="shared" si="865"/>
        <v/>
      </c>
      <c r="AM3973" s="333"/>
      <c r="AN3973" s="333"/>
      <c r="AO3973" s="333"/>
      <c r="AP3973" s="333" t="str">
        <f t="shared" si="866"/>
        <v/>
      </c>
      <c r="AQ3973" s="6" t="str">
        <f t="shared" ref="AQ3973:AQ4036" si="868">IF(MAX(AR3973:AS3973)=0,"",MAX(AR3973:AS3973))</f>
        <v/>
      </c>
      <c r="AR3973" s="6" t="str">
        <f t="shared" ref="AR3973:AR4036" si="869">IF(ISNUMBER(SEARCH("Battery",K3973)),L3973,"")</f>
        <v/>
      </c>
      <c r="AS3973" s="6" t="str">
        <f t="shared" ref="AS3973:AS4036" si="870">IF(ISNUMBER(SEARCH("Storage",K3973)),L3973,"")</f>
        <v/>
      </c>
      <c r="AT3973" s="6">
        <f t="shared" ref="AT3973:AT4036" si="871">IF(E3973="In Service",1,0)</f>
        <v>0</v>
      </c>
      <c r="AU3973" s="6">
        <f t="shared" ref="AU3973:AU4036" si="872">IF(U3973="Executed",1,0)</f>
        <v>0</v>
      </c>
    </row>
    <row r="3974" spans="1:47" ht="13.2" hidden="1" x14ac:dyDescent="0.25">
      <c r="A3974" s="202">
        <v>45412.581250000003</v>
      </c>
      <c r="B3974" s="203" t="s">
        <v>19235</v>
      </c>
      <c r="C3974" s="195" t="s">
        <v>1650</v>
      </c>
      <c r="D3974" s="202" t="s">
        <v>1650</v>
      </c>
      <c r="E3974" s="199" t="s">
        <v>1665</v>
      </c>
      <c r="F3974" s="179" t="s">
        <v>10625</v>
      </c>
      <c r="G3974" s="179" t="s">
        <v>1665</v>
      </c>
      <c r="H3974" s="179" t="s">
        <v>1665</v>
      </c>
      <c r="I3974" s="195" t="s">
        <v>720</v>
      </c>
      <c r="J3974" s="195" t="s">
        <v>13543</v>
      </c>
      <c r="K3974" s="180" t="s">
        <v>10672</v>
      </c>
      <c r="L3974" s="181">
        <v>4.9050000000000002</v>
      </c>
      <c r="M3974" s="182" t="s">
        <v>19233</v>
      </c>
      <c r="N3974" s="183" t="s">
        <v>19014</v>
      </c>
      <c r="O3974" s="199" t="s">
        <v>17979</v>
      </c>
      <c r="P3974" s="183" t="s">
        <v>1665</v>
      </c>
      <c r="Q3974" s="199" t="s">
        <v>1665</v>
      </c>
      <c r="R3974" s="195" t="s">
        <v>1665</v>
      </c>
      <c r="S3974" s="182" t="s">
        <v>1665</v>
      </c>
      <c r="T3974" s="182" t="s">
        <v>1665</v>
      </c>
      <c r="U3974" s="195" t="s">
        <v>1665</v>
      </c>
      <c r="V3974" s="202" t="s">
        <v>10632</v>
      </c>
      <c r="X3974" s="6" t="str">
        <f>IF(IFERROR(INDEX('Previous cycle PGE'!X:X,MATCH($B3974,'Previous cycle PGE'!$B:$B,0)),"Not in Previous Cycle")=0,"",IFERROR(INDEX('Previous cycle PGE'!X:X,MATCH($B3974,'Previous cycle PGE'!$B:$B,0)),"Not in Previous Cycle"))</f>
        <v/>
      </c>
      <c r="Y3974" s="6" t="str">
        <f>IF(IFERROR(INDEX('Previous cycle PGE'!Y:Y,MATCH($B3974,'Previous cycle PGE'!$B:$B,0)),"Not in Previous Cycle")=0,"",IFERROR(INDEX('Previous cycle PGE'!Y:Y,MATCH($B3974,'Previous cycle PGE'!$B:$B,0)),"Not in Previous Cycle"))</f>
        <v/>
      </c>
      <c r="Z3974" s="6" t="str">
        <f>IFERROR(IF(INDEX('Previous cycle PGE'!X:X,MATCH($J3974,'Previous cycle PGE'!$J:$J,0))=0,"",INDEX('Previous cycle PGE'!X:X,MATCH($J3974,'Previous cycle PGE'!$J:$J,0))),IF(NOT(ISNUMBER(SEARCH("Withdrawn",$E3974))),"No Match - Review","No Match - Ignore"))</f>
        <v/>
      </c>
      <c r="AA3974" s="6"/>
      <c r="AB3974" s="6" t="str">
        <f t="shared" si="867"/>
        <v>Hammonds</v>
      </c>
      <c r="AC3974" s="6" cm="1">
        <f t="array" ref="AC3974">IF(AF3974,MAX(_xlfn._xlws.FILTER(Substations!G:G,Substations!A:A=AB3974)),"")</f>
        <v>115</v>
      </c>
      <c r="AD3974" s="6" t="str" cm="1">
        <f t="array" ref="AD3974">IFERROR(INDEX('2024 TPD Allocation Report'!F:F,MATCH(VALUE(_xlfn.CHOOSECOLS(_xlfn.TEXTSPLIT(B3974,"-"),1)),'2024 TPD Allocation Report'!B:B,0)),"")</f>
        <v/>
      </c>
      <c r="AE3974" s="6" t="str">
        <f t="shared" ref="AE3974:AE4037" si="873">IFERROR(AD3974*L3974,"")</f>
        <v/>
      </c>
      <c r="AF3974" s="6" t="b">
        <f>IF(COUNTIF(Substations!A:A,AB3974)&gt;=1,TRUE,FALSE)</f>
        <v>1</v>
      </c>
      <c r="AG3974" s="6" t="b">
        <f t="shared" ref="AG3974:AG4037" si="874">AND(E3974&lt;&gt;"Withdrawn",AF3974=TRUE,E3974&lt;&gt;"In Service")</f>
        <v>0</v>
      </c>
      <c r="AH3974" s="12" t="str">
        <f t="shared" ref="AH3974:AH4037" si="875">IF(AND(X3974&lt;&gt;"",X3974&lt;&gt;"not found",X3974&lt;&gt;"Not in Previous Cycle"),X3974,IF(Z3974&lt;&gt;"",Z3974,IF(AB3974&lt;&gt;"",AB3974,"")))</f>
        <v>Hammonds</v>
      </c>
      <c r="AI3974" s="12">
        <f t="shared" ref="AI3974:AI4037" si="876">IF(AC3974&lt;&gt;"",AC3974,IF(AND(X3974&lt;&gt;"",X3974&lt;&gt;"not found",X3974&lt;&gt;"Not in Previous Cycle"),Y3974,IF(AA3974&lt;&gt;"",AA3974,"")))</f>
        <v>115</v>
      </c>
      <c r="AJ3974" s="333" t="str">
        <f t="shared" ref="AJ3974:AJ4037" si="877">IF(AND(ISNUMBER(SEARCH("Solar PV",K3974)),AE3974&lt;&gt;""),AK3974-AE3974,"")</f>
        <v/>
      </c>
      <c r="AK3974" s="6">
        <f t="shared" ref="AK3974:AK4037" si="878">IF(ISNUMBER(SEARCH("Solar PV",K3974)),L3974,"")</f>
        <v>4.9050000000000002</v>
      </c>
      <c r="AL3974" s="6" t="str">
        <f t="shared" ref="AL3974:AL4037" si="879">IF(ISNUMBER(SEARCH("Wind",K3974)),L3974,"")</f>
        <v/>
      </c>
      <c r="AM3974" s="333"/>
      <c r="AN3974" s="333"/>
      <c r="AO3974" s="333"/>
      <c r="AP3974" s="333" t="str">
        <f t="shared" ref="AP3974:AP4037" si="880">IF(AND(OR(ISNUMBER(SEARCH("Battery",K3974)),ISNUMBER(SEARCH("Storage",K3974))),AE3974&lt;&gt;""),AQ3974-AE3974,"")</f>
        <v/>
      </c>
      <c r="AQ3974" s="6" t="str">
        <f t="shared" si="868"/>
        <v/>
      </c>
      <c r="AR3974" s="6" t="str">
        <f t="shared" si="869"/>
        <v/>
      </c>
      <c r="AS3974" s="6" t="str">
        <f t="shared" si="870"/>
        <v/>
      </c>
      <c r="AT3974" s="6">
        <f t="shared" si="871"/>
        <v>0</v>
      </c>
      <c r="AU3974" s="6">
        <f t="shared" si="872"/>
        <v>0</v>
      </c>
    </row>
    <row r="3975" spans="1:47" ht="13.2" hidden="1" x14ac:dyDescent="0.25">
      <c r="A3975" s="202">
        <v>45412.581944444442</v>
      </c>
      <c r="B3975" s="203" t="s">
        <v>19236</v>
      </c>
      <c r="C3975" s="195" t="s">
        <v>1650</v>
      </c>
      <c r="D3975" s="202" t="s">
        <v>1650</v>
      </c>
      <c r="E3975" s="199" t="s">
        <v>1665</v>
      </c>
      <c r="F3975" s="179" t="s">
        <v>10625</v>
      </c>
      <c r="G3975" s="179" t="s">
        <v>1665</v>
      </c>
      <c r="H3975" s="179" t="s">
        <v>1665</v>
      </c>
      <c r="I3975" s="195" t="s">
        <v>720</v>
      </c>
      <c r="J3975" s="195" t="s">
        <v>10916</v>
      </c>
      <c r="K3975" s="180" t="s">
        <v>10672</v>
      </c>
      <c r="L3975" s="181">
        <v>6.0170000000000003</v>
      </c>
      <c r="M3975" s="182" t="s">
        <v>19233</v>
      </c>
      <c r="N3975" s="183" t="s">
        <v>19014</v>
      </c>
      <c r="O3975" s="199" t="s">
        <v>17979</v>
      </c>
      <c r="P3975" s="183" t="s">
        <v>1665</v>
      </c>
      <c r="Q3975" s="199" t="s">
        <v>1665</v>
      </c>
      <c r="R3975" s="195" t="s">
        <v>1665</v>
      </c>
      <c r="S3975" s="182" t="s">
        <v>1665</v>
      </c>
      <c r="T3975" s="182" t="s">
        <v>1665</v>
      </c>
      <c r="U3975" s="195" t="s">
        <v>1665</v>
      </c>
      <c r="V3975" s="202" t="s">
        <v>10632</v>
      </c>
      <c r="X3975" s="6" t="str">
        <f>IF(IFERROR(INDEX('Previous cycle PGE'!X:X,MATCH($B3975,'Previous cycle PGE'!$B:$B,0)),"Not in Previous Cycle")=0,"",IFERROR(INDEX('Previous cycle PGE'!X:X,MATCH($B3975,'Previous cycle PGE'!$B:$B,0)),"Not in Previous Cycle"))</f>
        <v/>
      </c>
      <c r="Y3975" s="6" t="str">
        <f>IF(IFERROR(INDEX('Previous cycle PGE'!Y:Y,MATCH($B3975,'Previous cycle PGE'!$B:$B,0)),"Not in Previous Cycle")=0,"",IFERROR(INDEX('Previous cycle PGE'!Y:Y,MATCH($B3975,'Previous cycle PGE'!$B:$B,0)),"Not in Previous Cycle"))</f>
        <v/>
      </c>
      <c r="Z3975" s="6" t="str">
        <f>IFERROR(IF(INDEX('Previous cycle PGE'!X:X,MATCH($J3975,'Previous cycle PGE'!$J:$J,0))=0,"",INDEX('Previous cycle PGE'!X:X,MATCH($J3975,'Previous cycle PGE'!$J:$J,0))),IF(NOT(ISNUMBER(SEARCH("Withdrawn",$E3975))),"No Match - Review","No Match - Ignore"))</f>
        <v/>
      </c>
      <c r="AA3975" s="6"/>
      <c r="AB3975" s="6" t="str">
        <f t="shared" ref="AB3975:AB4038" si="881">PROPER(SUBSTITUTE(J3975," SUB",""))</f>
        <v>Oro Loma</v>
      </c>
      <c r="AC3975" s="6" cm="1">
        <f t="array" ref="AC3975">IF(AF3975,MAX(_xlfn._xlws.FILTER(Substations!G:G,Substations!A:A=AB3975)),"")</f>
        <v>115</v>
      </c>
      <c r="AD3975" s="6" t="str" cm="1">
        <f t="array" ref="AD3975">IFERROR(INDEX('2024 TPD Allocation Report'!F:F,MATCH(VALUE(_xlfn.CHOOSECOLS(_xlfn.TEXTSPLIT(B3975,"-"),1)),'2024 TPD Allocation Report'!B:B,0)),"")</f>
        <v/>
      </c>
      <c r="AE3975" s="6" t="str">
        <f t="shared" si="873"/>
        <v/>
      </c>
      <c r="AF3975" s="6" t="b">
        <f>IF(COUNTIF(Substations!A:A,AB3975)&gt;=1,TRUE,FALSE)</f>
        <v>1</v>
      </c>
      <c r="AG3975" s="6" t="b">
        <f t="shared" si="874"/>
        <v>0</v>
      </c>
      <c r="AH3975" s="12" t="str">
        <f t="shared" si="875"/>
        <v>Oro Loma</v>
      </c>
      <c r="AI3975" s="12">
        <f t="shared" si="876"/>
        <v>115</v>
      </c>
      <c r="AJ3975" s="333" t="str">
        <f t="shared" si="877"/>
        <v/>
      </c>
      <c r="AK3975" s="6">
        <f t="shared" si="878"/>
        <v>6.0170000000000003</v>
      </c>
      <c r="AL3975" s="6" t="str">
        <f t="shared" si="879"/>
        <v/>
      </c>
      <c r="AM3975" s="333"/>
      <c r="AN3975" s="333"/>
      <c r="AO3975" s="333"/>
      <c r="AP3975" s="333" t="str">
        <f t="shared" si="880"/>
        <v/>
      </c>
      <c r="AQ3975" s="6" t="str">
        <f t="shared" si="868"/>
        <v/>
      </c>
      <c r="AR3975" s="6" t="str">
        <f t="shared" si="869"/>
        <v/>
      </c>
      <c r="AS3975" s="6" t="str">
        <f t="shared" si="870"/>
        <v/>
      </c>
      <c r="AT3975" s="6">
        <f t="shared" si="871"/>
        <v>0</v>
      </c>
      <c r="AU3975" s="6">
        <f t="shared" si="872"/>
        <v>0</v>
      </c>
    </row>
    <row r="3976" spans="1:47" ht="13.2" hidden="1" x14ac:dyDescent="0.25">
      <c r="A3976" s="202">
        <v>45412.581944444442</v>
      </c>
      <c r="B3976" s="203" t="s">
        <v>19237</v>
      </c>
      <c r="C3976" s="195" t="s">
        <v>1650</v>
      </c>
      <c r="D3976" s="202" t="s">
        <v>1650</v>
      </c>
      <c r="E3976" s="199" t="s">
        <v>1665</v>
      </c>
      <c r="F3976" s="179" t="s">
        <v>10625</v>
      </c>
      <c r="G3976" s="179" t="s">
        <v>1665</v>
      </c>
      <c r="H3976" s="179" t="s">
        <v>1665</v>
      </c>
      <c r="I3976" s="195" t="s">
        <v>720</v>
      </c>
      <c r="J3976" s="195" t="s">
        <v>13543</v>
      </c>
      <c r="K3976" s="180" t="s">
        <v>10672</v>
      </c>
      <c r="L3976" s="181">
        <v>2.988</v>
      </c>
      <c r="M3976" s="182" t="s">
        <v>19233</v>
      </c>
      <c r="N3976" s="183" t="s">
        <v>19014</v>
      </c>
      <c r="O3976" s="199" t="s">
        <v>17979</v>
      </c>
      <c r="P3976" s="183" t="s">
        <v>1665</v>
      </c>
      <c r="Q3976" s="199" t="s">
        <v>1665</v>
      </c>
      <c r="R3976" s="195" t="s">
        <v>1665</v>
      </c>
      <c r="S3976" s="182" t="s">
        <v>1665</v>
      </c>
      <c r="T3976" s="182" t="s">
        <v>1665</v>
      </c>
      <c r="U3976" s="195" t="s">
        <v>1665</v>
      </c>
      <c r="V3976" s="202" t="s">
        <v>10632</v>
      </c>
      <c r="X3976" s="6" t="str">
        <f>IF(IFERROR(INDEX('Previous cycle PGE'!X:X,MATCH($B3976,'Previous cycle PGE'!$B:$B,0)),"Not in Previous Cycle")=0,"",IFERROR(INDEX('Previous cycle PGE'!X:X,MATCH($B3976,'Previous cycle PGE'!$B:$B,0)),"Not in Previous Cycle"))</f>
        <v/>
      </c>
      <c r="Y3976" s="6" t="str">
        <f>IF(IFERROR(INDEX('Previous cycle PGE'!Y:Y,MATCH($B3976,'Previous cycle PGE'!$B:$B,0)),"Not in Previous Cycle")=0,"",IFERROR(INDEX('Previous cycle PGE'!Y:Y,MATCH($B3976,'Previous cycle PGE'!$B:$B,0)),"Not in Previous Cycle"))</f>
        <v/>
      </c>
      <c r="Z3976" s="6" t="str">
        <f>IFERROR(IF(INDEX('Previous cycle PGE'!X:X,MATCH($J3976,'Previous cycle PGE'!$J:$J,0))=0,"",INDEX('Previous cycle PGE'!X:X,MATCH($J3976,'Previous cycle PGE'!$J:$J,0))),IF(NOT(ISNUMBER(SEARCH("Withdrawn",$E3976))),"No Match - Review","No Match - Ignore"))</f>
        <v/>
      </c>
      <c r="AA3976" s="6"/>
      <c r="AB3976" s="6" t="str">
        <f t="shared" si="881"/>
        <v>Hammonds</v>
      </c>
      <c r="AC3976" s="6" cm="1">
        <f t="array" ref="AC3976">IF(AF3976,MAX(_xlfn._xlws.FILTER(Substations!G:G,Substations!A:A=AB3976)),"")</f>
        <v>115</v>
      </c>
      <c r="AD3976" s="6" t="str" cm="1">
        <f t="array" ref="AD3976">IFERROR(INDEX('2024 TPD Allocation Report'!F:F,MATCH(VALUE(_xlfn.CHOOSECOLS(_xlfn.TEXTSPLIT(B3976,"-"),1)),'2024 TPD Allocation Report'!B:B,0)),"")</f>
        <v/>
      </c>
      <c r="AE3976" s="6" t="str">
        <f t="shared" si="873"/>
        <v/>
      </c>
      <c r="AF3976" s="6" t="b">
        <f>IF(COUNTIF(Substations!A:A,AB3976)&gt;=1,TRUE,FALSE)</f>
        <v>1</v>
      </c>
      <c r="AG3976" s="6" t="b">
        <f t="shared" si="874"/>
        <v>0</v>
      </c>
      <c r="AH3976" s="12" t="str">
        <f t="shared" si="875"/>
        <v>Hammonds</v>
      </c>
      <c r="AI3976" s="12">
        <f t="shared" si="876"/>
        <v>115</v>
      </c>
      <c r="AJ3976" s="333" t="str">
        <f t="shared" si="877"/>
        <v/>
      </c>
      <c r="AK3976" s="6">
        <f t="shared" si="878"/>
        <v>2.988</v>
      </c>
      <c r="AL3976" s="6" t="str">
        <f t="shared" si="879"/>
        <v/>
      </c>
      <c r="AM3976" s="333"/>
      <c r="AN3976" s="333"/>
      <c r="AO3976" s="333"/>
      <c r="AP3976" s="333" t="str">
        <f t="shared" si="880"/>
        <v/>
      </c>
      <c r="AQ3976" s="6" t="str">
        <f t="shared" si="868"/>
        <v/>
      </c>
      <c r="AR3976" s="6" t="str">
        <f t="shared" si="869"/>
        <v/>
      </c>
      <c r="AS3976" s="6" t="str">
        <f t="shared" si="870"/>
        <v/>
      </c>
      <c r="AT3976" s="6">
        <f t="shared" si="871"/>
        <v>0</v>
      </c>
      <c r="AU3976" s="6">
        <f t="shared" si="872"/>
        <v>0</v>
      </c>
    </row>
    <row r="3977" spans="1:47" ht="13.2" x14ac:dyDescent="0.25">
      <c r="A3977" s="202">
        <v>45407.324305555558</v>
      </c>
      <c r="B3977" s="203" t="s">
        <v>19238</v>
      </c>
      <c r="C3977" s="195" t="s">
        <v>1650</v>
      </c>
      <c r="D3977" s="202" t="s">
        <v>1650</v>
      </c>
      <c r="E3977" s="199" t="s">
        <v>4006</v>
      </c>
      <c r="F3977" s="179" t="s">
        <v>10625</v>
      </c>
      <c r="G3977" s="179" t="s">
        <v>1653</v>
      </c>
      <c r="H3977" s="179" t="s">
        <v>1653</v>
      </c>
      <c r="I3977" s="195" t="s">
        <v>1046</v>
      </c>
      <c r="J3977" s="195" t="s">
        <v>16891</v>
      </c>
      <c r="K3977" s="180" t="s">
        <v>10672</v>
      </c>
      <c r="L3977" s="181">
        <v>0.06</v>
      </c>
      <c r="M3977" s="182" t="s">
        <v>19239</v>
      </c>
      <c r="N3977" s="183"/>
      <c r="O3977" s="199"/>
      <c r="P3977" s="183"/>
      <c r="Q3977" s="199"/>
      <c r="R3977" s="195" t="s">
        <v>11084</v>
      </c>
      <c r="S3977" s="182" t="s">
        <v>11084</v>
      </c>
      <c r="T3977" s="182" t="s">
        <v>11084</v>
      </c>
      <c r="U3977" s="195" t="s">
        <v>1653</v>
      </c>
      <c r="V3977" s="202" t="s">
        <v>10632</v>
      </c>
      <c r="X3977" s="6" t="str">
        <f>IF(IFERROR(INDEX('Previous cycle PGE'!X:X,MATCH($B3977,'Previous cycle PGE'!$B:$B,0)),"Not in Previous Cycle")=0,"",IFERROR(INDEX('Previous cycle PGE'!X:X,MATCH($B3977,'Previous cycle PGE'!$B:$B,0)),"Not in Previous Cycle"))</f>
        <v>not found</v>
      </c>
      <c r="Y3977" s="6" t="str">
        <f>IF(IFERROR(INDEX('Previous cycle PGE'!Y:Y,MATCH($B3977,'Previous cycle PGE'!$B:$B,0)),"Not in Previous Cycle")=0,"",IFERROR(INDEX('Previous cycle PGE'!Y:Y,MATCH($B3977,'Previous cycle PGE'!$B:$B,0)),"Not in Previous Cycle"))</f>
        <v/>
      </c>
      <c r="Z3977" s="6" t="str">
        <f>IFERROR(IF(INDEX('Previous cycle PGE'!X:X,MATCH($J3977,'Previous cycle PGE'!$J:$J,0))=0,"",INDEX('Previous cycle PGE'!X:X,MATCH($J3977,'Previous cycle PGE'!$J:$J,0))),IF(NOT(ISNUMBER(SEARCH("Withdrawn",$E3977))),"No Match - Review","No Match - Ignore"))</f>
        <v>not found</v>
      </c>
      <c r="AA3977" s="6" t="str">
        <f>IFERROR(IF(INDEX('Previous cycle PGE'!Y:Y,MATCH($J3977,'Previous cycle PGE'!$J:$J,0))=0,"",INDEX('Previous cycle PGE'!Y:Y,MATCH($J3977,'Previous cycle PGE'!$J:$J,0))),IF(NOT(ISNUMBER(SEARCH("Withdrawn",$E3977))),"No Match - Review","No Match - Ignore"))</f>
        <v/>
      </c>
      <c r="AB3977" s="6" t="str">
        <f t="shared" si="881"/>
        <v>Arcata</v>
      </c>
      <c r="AC3977" s="6" cm="1">
        <f t="array" ref="AC3977">IF(AF3977,MAX(_xlfn._xlws.FILTER(Substations!G:G,Substations!A:A=AB3977)),"")</f>
        <v>60</v>
      </c>
      <c r="AD3977" s="6" t="str" cm="1">
        <f t="array" ref="AD3977">IFERROR(INDEX('2024 TPD Allocation Report'!F:F,MATCH(VALUE(_xlfn.CHOOSECOLS(_xlfn.TEXTSPLIT(B3977,"-"),1)),'2024 TPD Allocation Report'!B:B,0)),"")</f>
        <v/>
      </c>
      <c r="AE3977" s="6" t="str">
        <f t="shared" si="873"/>
        <v/>
      </c>
      <c r="AF3977" s="6" t="b">
        <f>IF(COUNTIF(Substations!A:A,AB3977)&gt;=1,TRUE,FALSE)</f>
        <v>1</v>
      </c>
      <c r="AG3977" s="6" t="b">
        <f t="shared" si="874"/>
        <v>1</v>
      </c>
      <c r="AH3977" s="12" t="str">
        <f t="shared" si="875"/>
        <v>not found</v>
      </c>
      <c r="AI3977" s="12">
        <f t="shared" si="876"/>
        <v>60</v>
      </c>
      <c r="AJ3977" s="333" t="str">
        <f t="shared" si="877"/>
        <v/>
      </c>
      <c r="AK3977" s="6">
        <f t="shared" si="878"/>
        <v>0.06</v>
      </c>
      <c r="AL3977" s="6" t="str">
        <f t="shared" si="879"/>
        <v/>
      </c>
      <c r="AM3977" s="333"/>
      <c r="AN3977" s="333"/>
      <c r="AO3977" s="333"/>
      <c r="AP3977" s="333" t="str">
        <f t="shared" si="880"/>
        <v/>
      </c>
      <c r="AQ3977" s="6" t="str">
        <f t="shared" si="868"/>
        <v/>
      </c>
      <c r="AR3977" s="6" t="str">
        <f t="shared" si="869"/>
        <v/>
      </c>
      <c r="AS3977" s="6" t="str">
        <f t="shared" si="870"/>
        <v/>
      </c>
      <c r="AT3977" s="6">
        <f t="shared" si="871"/>
        <v>0</v>
      </c>
      <c r="AU3977" s="6">
        <f t="shared" si="872"/>
        <v>0</v>
      </c>
    </row>
    <row r="3978" spans="1:47" ht="13.2" hidden="1" x14ac:dyDescent="0.25">
      <c r="A3978" s="202">
        <v>45425.356261574074</v>
      </c>
      <c r="B3978" s="203" t="s">
        <v>19240</v>
      </c>
      <c r="C3978" s="195" t="s">
        <v>1650</v>
      </c>
      <c r="D3978" s="202" t="s">
        <v>1650</v>
      </c>
      <c r="E3978" s="199" t="s">
        <v>4006</v>
      </c>
      <c r="F3978" s="179" t="s">
        <v>10625</v>
      </c>
      <c r="G3978" s="179" t="s">
        <v>1653</v>
      </c>
      <c r="H3978" s="179" t="s">
        <v>1653</v>
      </c>
      <c r="I3978" s="195" t="s">
        <v>720</v>
      </c>
      <c r="J3978" s="195" t="s">
        <v>13849</v>
      </c>
      <c r="K3978" s="180" t="s">
        <v>10672</v>
      </c>
      <c r="L3978" s="181">
        <v>0.04</v>
      </c>
      <c r="M3978" s="182" t="s">
        <v>19239</v>
      </c>
      <c r="N3978" s="183" t="s">
        <v>19241</v>
      </c>
      <c r="O3978" s="183" t="s">
        <v>11083</v>
      </c>
      <c r="P3978" s="183" t="s">
        <v>1653</v>
      </c>
      <c r="Q3978" s="199" t="s">
        <v>1653</v>
      </c>
      <c r="R3978" s="195" t="s">
        <v>11084</v>
      </c>
      <c r="S3978" s="182" t="s">
        <v>11084</v>
      </c>
      <c r="T3978" s="182" t="s">
        <v>11084</v>
      </c>
      <c r="U3978" s="195" t="s">
        <v>706</v>
      </c>
      <c r="V3978" s="202" t="s">
        <v>10632</v>
      </c>
      <c r="X3978" s="6" t="str">
        <f>IF(IFERROR(INDEX('Previous cycle PGE'!X:X,MATCH($B3978,'Previous cycle PGE'!$B:$B,0)),"Not in Previous Cycle")=0,"",IFERROR(INDEX('Previous cycle PGE'!X:X,MATCH($B3978,'Previous cycle PGE'!$B:$B,0)),"Not in Previous Cycle"))</f>
        <v>not found</v>
      </c>
      <c r="Y3978" s="6" t="str">
        <f>IF(IFERROR(INDEX('Previous cycle PGE'!Y:Y,MATCH($B3978,'Previous cycle PGE'!$B:$B,0)),"Not in Previous Cycle")=0,"",IFERROR(INDEX('Previous cycle PGE'!Y:Y,MATCH($B3978,'Previous cycle PGE'!$B:$B,0)),"Not in Previous Cycle"))</f>
        <v/>
      </c>
      <c r="Z3978" s="6" t="str">
        <f>IFERROR(IF(INDEX('Previous cycle PGE'!X:X,MATCH($J3978,'Previous cycle PGE'!$J:$J,0))=0,"",INDEX('Previous cycle PGE'!X:X,MATCH($J3978,'Previous cycle PGE'!$J:$J,0))),IF(NOT(ISNUMBER(SEARCH("Withdrawn",$E3978))),"No Match - Review","No Match - Ignore"))</f>
        <v/>
      </c>
      <c r="AA3978" s="6" t="str">
        <f>IFERROR(IF(INDEX('Previous cycle PGE'!Y:Y,MATCH($J3978,'Previous cycle PGE'!$J:$J,0))=0,"",INDEX('Previous cycle PGE'!Y:Y,MATCH($J3978,'Previous cycle PGE'!$J:$J,0))),IF(NOT(ISNUMBER(SEARCH("Withdrawn",$E3978))),"No Match - Review","No Match - Ignore"))</f>
        <v/>
      </c>
      <c r="AB3978" s="6" t="str">
        <f t="shared" si="881"/>
        <v>Pinedale</v>
      </c>
      <c r="AC3978" s="6" t="str" cm="1">
        <f t="array" ref="AC3978">IF(AF3978,MAX(_xlfn._xlws.FILTER(Substations!G:G,Substations!A:A=AB3978)),"")</f>
        <v/>
      </c>
      <c r="AD3978" s="6" t="str" cm="1">
        <f t="array" ref="AD3978">IFERROR(INDEX('2024 TPD Allocation Report'!F:F,MATCH(VALUE(_xlfn.CHOOSECOLS(_xlfn.TEXTSPLIT(B3978,"-"),1)),'2024 TPD Allocation Report'!B:B,0)),"")</f>
        <v/>
      </c>
      <c r="AE3978" s="6" t="str">
        <f t="shared" si="873"/>
        <v/>
      </c>
      <c r="AF3978" s="6" t="b">
        <f>IF(COUNTIF(Substations!A:A,AB3978)&gt;=1,TRUE,FALSE)</f>
        <v>0</v>
      </c>
      <c r="AG3978" s="6" t="b">
        <f t="shared" si="874"/>
        <v>0</v>
      </c>
      <c r="AH3978" s="12" t="str">
        <f t="shared" si="875"/>
        <v>Pinedale</v>
      </c>
      <c r="AI3978" s="12" t="str">
        <f t="shared" si="876"/>
        <v/>
      </c>
      <c r="AJ3978" s="333" t="str">
        <f t="shared" si="877"/>
        <v/>
      </c>
      <c r="AK3978" s="6">
        <f t="shared" si="878"/>
        <v>0.04</v>
      </c>
      <c r="AL3978" s="6" t="str">
        <f t="shared" si="879"/>
        <v/>
      </c>
      <c r="AM3978" s="333"/>
      <c r="AN3978" s="333"/>
      <c r="AO3978" s="333"/>
      <c r="AP3978" s="333" t="str">
        <f t="shared" si="880"/>
        <v/>
      </c>
      <c r="AQ3978" s="6" t="str">
        <f t="shared" si="868"/>
        <v/>
      </c>
      <c r="AR3978" s="6" t="str">
        <f t="shared" si="869"/>
        <v/>
      </c>
      <c r="AS3978" s="6" t="str">
        <f t="shared" si="870"/>
        <v/>
      </c>
      <c r="AT3978" s="6">
        <f t="shared" si="871"/>
        <v>0</v>
      </c>
      <c r="AU3978" s="6">
        <f t="shared" si="872"/>
        <v>1</v>
      </c>
    </row>
    <row r="3979" spans="1:47" ht="13.2" hidden="1" x14ac:dyDescent="0.25">
      <c r="A3979" s="202">
        <v>45405.423379629632</v>
      </c>
      <c r="B3979" s="203" t="s">
        <v>19242</v>
      </c>
      <c r="C3979" s="195" t="s">
        <v>1650</v>
      </c>
      <c r="D3979" s="202" t="s">
        <v>1650</v>
      </c>
      <c r="E3979" s="199" t="s">
        <v>1665</v>
      </c>
      <c r="F3979" s="179" t="s">
        <v>10625</v>
      </c>
      <c r="G3979" s="179" t="s">
        <v>1665</v>
      </c>
      <c r="H3979" s="179" t="s">
        <v>1665</v>
      </c>
      <c r="I3979" s="195" t="s">
        <v>10728</v>
      </c>
      <c r="J3979" s="195" t="s">
        <v>1665</v>
      </c>
      <c r="K3979" s="180" t="s">
        <v>1665</v>
      </c>
      <c r="L3979" s="181">
        <v>13.709</v>
      </c>
      <c r="M3979" s="182" t="s">
        <v>19239</v>
      </c>
      <c r="N3979" s="183" t="s">
        <v>19122</v>
      </c>
      <c r="O3979" s="199" t="s">
        <v>1665</v>
      </c>
      <c r="P3979" s="183" t="s">
        <v>1665</v>
      </c>
      <c r="Q3979" s="199" t="s">
        <v>1665</v>
      </c>
      <c r="R3979" s="195" t="s">
        <v>1665</v>
      </c>
      <c r="S3979" s="182" t="s">
        <v>1665</v>
      </c>
      <c r="T3979" s="182" t="s">
        <v>1665</v>
      </c>
      <c r="U3979" s="195" t="s">
        <v>1665</v>
      </c>
      <c r="V3979" s="202" t="s">
        <v>10632</v>
      </c>
      <c r="X3979" s="6" t="str">
        <f>IF(IFERROR(INDEX('Previous cycle PGE'!X:X,MATCH($B3979,'Previous cycle PGE'!$B:$B,0)),"Not in Previous Cycle")=0,"",IFERROR(INDEX('Previous cycle PGE'!X:X,MATCH($B3979,'Previous cycle PGE'!$B:$B,0)),"Not in Previous Cycle"))</f>
        <v/>
      </c>
      <c r="Y3979" s="6" t="str">
        <f>IF(IFERROR(INDEX('Previous cycle PGE'!Y:Y,MATCH($B3979,'Previous cycle PGE'!$B:$B,0)),"Not in Previous Cycle")=0,"",IFERROR(INDEX('Previous cycle PGE'!Y:Y,MATCH($B3979,'Previous cycle PGE'!$B:$B,0)),"Not in Previous Cycle"))</f>
        <v/>
      </c>
      <c r="Z3979" s="6" t="str">
        <f>IFERROR(IF(INDEX('Previous cycle PGE'!X:X,MATCH($J3979,'Previous cycle PGE'!$J:$J,0))=0,"",INDEX('Previous cycle PGE'!X:X,MATCH($J3979,'Previous cycle PGE'!$J:$J,0))),IF(NOT(ISNUMBER(SEARCH("Withdrawn",$E3979))),"No Match - Review","No Match - Ignore"))</f>
        <v/>
      </c>
      <c r="AA3979" s="6"/>
      <c r="AB3979" s="6" t="str">
        <f t="shared" si="881"/>
        <v>Withdrawn</v>
      </c>
      <c r="AC3979" s="6" t="str" cm="1">
        <f t="array" ref="AC3979">IF(AF3979,MAX(_xlfn._xlws.FILTER(Substations!G:G,Substations!A:A=AB3979)),"")</f>
        <v/>
      </c>
      <c r="AD3979" s="6" t="str" cm="1">
        <f t="array" ref="AD3979">IFERROR(INDEX('2024 TPD Allocation Report'!F:F,MATCH(VALUE(_xlfn.CHOOSECOLS(_xlfn.TEXTSPLIT(B3979,"-"),1)),'2024 TPD Allocation Report'!B:B,0)),"")</f>
        <v/>
      </c>
      <c r="AE3979" s="6" t="str">
        <f t="shared" si="873"/>
        <v/>
      </c>
      <c r="AF3979" s="6" t="b">
        <f>IF(COUNTIF(Substations!A:A,AB3979)&gt;=1,TRUE,FALSE)</f>
        <v>0</v>
      </c>
      <c r="AG3979" s="6" t="b">
        <f t="shared" si="874"/>
        <v>0</v>
      </c>
      <c r="AH3979" s="12" t="str">
        <f t="shared" si="875"/>
        <v>Withdrawn</v>
      </c>
      <c r="AI3979" s="12" t="str">
        <f t="shared" si="876"/>
        <v/>
      </c>
      <c r="AJ3979" s="333" t="str">
        <f t="shared" si="877"/>
        <v/>
      </c>
      <c r="AK3979" s="6" t="str">
        <f t="shared" si="878"/>
        <v/>
      </c>
      <c r="AL3979" s="6" t="str">
        <f t="shared" si="879"/>
        <v/>
      </c>
      <c r="AM3979" s="333"/>
      <c r="AN3979" s="333"/>
      <c r="AO3979" s="333"/>
      <c r="AP3979" s="333" t="str">
        <f t="shared" si="880"/>
        <v/>
      </c>
      <c r="AQ3979" s="6" t="str">
        <f t="shared" si="868"/>
        <v/>
      </c>
      <c r="AR3979" s="6" t="str">
        <f t="shared" si="869"/>
        <v/>
      </c>
      <c r="AS3979" s="6" t="str">
        <f t="shared" si="870"/>
        <v/>
      </c>
      <c r="AT3979" s="6">
        <f t="shared" si="871"/>
        <v>0</v>
      </c>
      <c r="AU3979" s="6">
        <f t="shared" si="872"/>
        <v>0</v>
      </c>
    </row>
    <row r="3980" spans="1:47" ht="13.2" hidden="1" x14ac:dyDescent="0.25">
      <c r="A3980" s="202">
        <v>45412.582638888889</v>
      </c>
      <c r="B3980" s="203" t="s">
        <v>19243</v>
      </c>
      <c r="C3980" s="195" t="s">
        <v>1650</v>
      </c>
      <c r="D3980" s="202" t="s">
        <v>1650</v>
      </c>
      <c r="E3980" s="199" t="s">
        <v>1665</v>
      </c>
      <c r="F3980" s="179" t="s">
        <v>10625</v>
      </c>
      <c r="G3980" s="179" t="s">
        <v>1665</v>
      </c>
      <c r="H3980" s="179" t="s">
        <v>1665</v>
      </c>
      <c r="I3980" s="195" t="s">
        <v>720</v>
      </c>
      <c r="J3980" s="195" t="s">
        <v>13543</v>
      </c>
      <c r="K3980" s="180" t="s">
        <v>10672</v>
      </c>
      <c r="L3980" s="181">
        <v>6.0309999999999997</v>
      </c>
      <c r="M3980" s="182" t="s">
        <v>19239</v>
      </c>
      <c r="N3980" s="183" t="s">
        <v>19014</v>
      </c>
      <c r="O3980" s="199" t="s">
        <v>17979</v>
      </c>
      <c r="P3980" s="183" t="s">
        <v>1665</v>
      </c>
      <c r="Q3980" s="199" t="s">
        <v>1665</v>
      </c>
      <c r="R3980" s="195" t="s">
        <v>1665</v>
      </c>
      <c r="S3980" s="182" t="s">
        <v>1665</v>
      </c>
      <c r="T3980" s="182" t="s">
        <v>1665</v>
      </c>
      <c r="U3980" s="195" t="s">
        <v>1665</v>
      </c>
      <c r="V3980" s="202" t="s">
        <v>10632</v>
      </c>
      <c r="X3980" s="6" t="str">
        <f>IF(IFERROR(INDEX('Previous cycle PGE'!X:X,MATCH($B3980,'Previous cycle PGE'!$B:$B,0)),"Not in Previous Cycle")=0,"",IFERROR(INDEX('Previous cycle PGE'!X:X,MATCH($B3980,'Previous cycle PGE'!$B:$B,0)),"Not in Previous Cycle"))</f>
        <v/>
      </c>
      <c r="Y3980" s="6" t="str">
        <f>IF(IFERROR(INDEX('Previous cycle PGE'!Y:Y,MATCH($B3980,'Previous cycle PGE'!$B:$B,0)),"Not in Previous Cycle")=0,"",IFERROR(INDEX('Previous cycle PGE'!Y:Y,MATCH($B3980,'Previous cycle PGE'!$B:$B,0)),"Not in Previous Cycle"))</f>
        <v/>
      </c>
      <c r="Z3980" s="6" t="str">
        <f>IFERROR(IF(INDEX('Previous cycle PGE'!X:X,MATCH($J3980,'Previous cycle PGE'!$J:$J,0))=0,"",INDEX('Previous cycle PGE'!X:X,MATCH($J3980,'Previous cycle PGE'!$J:$J,0))),IF(NOT(ISNUMBER(SEARCH("Withdrawn",$E3980))),"No Match - Review","No Match - Ignore"))</f>
        <v/>
      </c>
      <c r="AA3980" s="6"/>
      <c r="AB3980" s="6" t="str">
        <f t="shared" si="881"/>
        <v>Hammonds</v>
      </c>
      <c r="AC3980" s="6" cm="1">
        <f t="array" ref="AC3980">IF(AF3980,MAX(_xlfn._xlws.FILTER(Substations!G:G,Substations!A:A=AB3980)),"")</f>
        <v>115</v>
      </c>
      <c r="AD3980" s="6" t="str" cm="1">
        <f t="array" ref="AD3980">IFERROR(INDEX('2024 TPD Allocation Report'!F:F,MATCH(VALUE(_xlfn.CHOOSECOLS(_xlfn.TEXTSPLIT(B3980,"-"),1)),'2024 TPD Allocation Report'!B:B,0)),"")</f>
        <v/>
      </c>
      <c r="AE3980" s="6" t="str">
        <f t="shared" si="873"/>
        <v/>
      </c>
      <c r="AF3980" s="6" t="b">
        <f>IF(COUNTIF(Substations!A:A,AB3980)&gt;=1,TRUE,FALSE)</f>
        <v>1</v>
      </c>
      <c r="AG3980" s="6" t="b">
        <f t="shared" si="874"/>
        <v>0</v>
      </c>
      <c r="AH3980" s="12" t="str">
        <f t="shared" si="875"/>
        <v>Hammonds</v>
      </c>
      <c r="AI3980" s="12">
        <f t="shared" si="876"/>
        <v>115</v>
      </c>
      <c r="AJ3980" s="333" t="str">
        <f t="shared" si="877"/>
        <v/>
      </c>
      <c r="AK3980" s="6">
        <f t="shared" si="878"/>
        <v>6.0309999999999997</v>
      </c>
      <c r="AL3980" s="6" t="str">
        <f t="shared" si="879"/>
        <v/>
      </c>
      <c r="AM3980" s="333"/>
      <c r="AN3980" s="333"/>
      <c r="AO3980" s="333"/>
      <c r="AP3980" s="333" t="str">
        <f t="shared" si="880"/>
        <v/>
      </c>
      <c r="AQ3980" s="6" t="str">
        <f t="shared" si="868"/>
        <v/>
      </c>
      <c r="AR3980" s="6" t="str">
        <f t="shared" si="869"/>
        <v/>
      </c>
      <c r="AS3980" s="6" t="str">
        <f t="shared" si="870"/>
        <v/>
      </c>
      <c r="AT3980" s="6">
        <f t="shared" si="871"/>
        <v>0</v>
      </c>
      <c r="AU3980" s="6">
        <f t="shared" si="872"/>
        <v>0</v>
      </c>
    </row>
    <row r="3981" spans="1:47" ht="13.2" hidden="1" x14ac:dyDescent="0.25">
      <c r="A3981" s="202">
        <v>45414.521377314813</v>
      </c>
      <c r="B3981" s="203" t="s">
        <v>19244</v>
      </c>
      <c r="C3981" s="195" t="s">
        <v>1650</v>
      </c>
      <c r="D3981" s="202" t="s">
        <v>1650</v>
      </c>
      <c r="E3981" s="199" t="s">
        <v>1665</v>
      </c>
      <c r="F3981" s="179" t="s">
        <v>10625</v>
      </c>
      <c r="G3981" s="179" t="s">
        <v>1665</v>
      </c>
      <c r="H3981" s="179" t="s">
        <v>1665</v>
      </c>
      <c r="I3981" s="195" t="s">
        <v>743</v>
      </c>
      <c r="J3981" s="195" t="s">
        <v>15455</v>
      </c>
      <c r="K3981" s="180" t="s">
        <v>10672</v>
      </c>
      <c r="L3981" s="181">
        <v>3.984</v>
      </c>
      <c r="M3981" s="182" t="s">
        <v>19239</v>
      </c>
      <c r="N3981" s="183" t="s">
        <v>19245</v>
      </c>
      <c r="O3981" s="199" t="s">
        <v>11516</v>
      </c>
      <c r="P3981" s="183" t="s">
        <v>1665</v>
      </c>
      <c r="Q3981" s="199" t="s">
        <v>1665</v>
      </c>
      <c r="R3981" s="195" t="s">
        <v>1665</v>
      </c>
      <c r="S3981" s="182" t="s">
        <v>1665</v>
      </c>
      <c r="T3981" s="182" t="s">
        <v>1665</v>
      </c>
      <c r="U3981" s="195" t="s">
        <v>1665</v>
      </c>
      <c r="V3981" s="202" t="s">
        <v>10632</v>
      </c>
      <c r="X3981" s="6" t="str">
        <f>IF(IFERROR(INDEX('Previous cycle PGE'!X:X,MATCH($B3981,'Previous cycle PGE'!$B:$B,0)),"Not in Previous Cycle")=0,"",IFERROR(INDEX('Previous cycle PGE'!X:X,MATCH($B3981,'Previous cycle PGE'!$B:$B,0)),"Not in Previous Cycle"))</f>
        <v/>
      </c>
      <c r="Y3981" s="6" t="str">
        <f>IF(IFERROR(INDEX('Previous cycle PGE'!Y:Y,MATCH($B3981,'Previous cycle PGE'!$B:$B,0)),"Not in Previous Cycle")=0,"",IFERROR(INDEX('Previous cycle PGE'!Y:Y,MATCH($B3981,'Previous cycle PGE'!$B:$B,0)),"Not in Previous Cycle"))</f>
        <v/>
      </c>
      <c r="Z3981" s="6" t="str">
        <f>IFERROR(IF(INDEX('Previous cycle PGE'!X:X,MATCH($J3981,'Previous cycle PGE'!$J:$J,0))=0,"",INDEX('Previous cycle PGE'!X:X,MATCH($J3981,'Previous cycle PGE'!$J:$J,0))),IF(NOT(ISNUMBER(SEARCH("Withdrawn",$E3981))),"No Match - Review","No Match - Ignore"))</f>
        <v>Shafter</v>
      </c>
      <c r="AA3981" s="6"/>
      <c r="AB3981" s="6" t="str">
        <f t="shared" si="881"/>
        <v>Shafter</v>
      </c>
      <c r="AC3981" s="6" cm="1">
        <f t="array" ref="AC3981">IF(AF3981,MAX(_xlfn._xlws.FILTER(Substations!G:G,Substations!A:A=AB3981)),"")</f>
        <v>115</v>
      </c>
      <c r="AD3981" s="6" t="str" cm="1">
        <f t="array" ref="AD3981">IFERROR(INDEX('2024 TPD Allocation Report'!F:F,MATCH(VALUE(_xlfn.CHOOSECOLS(_xlfn.TEXTSPLIT(B3981,"-"),1)),'2024 TPD Allocation Report'!B:B,0)),"")</f>
        <v/>
      </c>
      <c r="AE3981" s="6" t="str">
        <f t="shared" si="873"/>
        <v/>
      </c>
      <c r="AF3981" s="6" t="b">
        <f>IF(COUNTIF(Substations!A:A,AB3981)&gt;=1,TRUE,FALSE)</f>
        <v>1</v>
      </c>
      <c r="AG3981" s="6" t="b">
        <f t="shared" si="874"/>
        <v>0</v>
      </c>
      <c r="AH3981" s="12" t="str">
        <f t="shared" si="875"/>
        <v>Shafter</v>
      </c>
      <c r="AI3981" s="12">
        <f t="shared" si="876"/>
        <v>115</v>
      </c>
      <c r="AJ3981" s="333" t="str">
        <f t="shared" si="877"/>
        <v/>
      </c>
      <c r="AK3981" s="6">
        <f t="shared" si="878"/>
        <v>3.984</v>
      </c>
      <c r="AL3981" s="6" t="str">
        <f t="shared" si="879"/>
        <v/>
      </c>
      <c r="AM3981" s="333"/>
      <c r="AN3981" s="333"/>
      <c r="AO3981" s="333"/>
      <c r="AP3981" s="333" t="str">
        <f t="shared" si="880"/>
        <v/>
      </c>
      <c r="AQ3981" s="6" t="str">
        <f t="shared" si="868"/>
        <v/>
      </c>
      <c r="AR3981" s="6" t="str">
        <f t="shared" si="869"/>
        <v/>
      </c>
      <c r="AS3981" s="6" t="str">
        <f t="shared" si="870"/>
        <v/>
      </c>
      <c r="AT3981" s="6">
        <f t="shared" si="871"/>
        <v>0</v>
      </c>
      <c r="AU3981" s="6">
        <f t="shared" si="872"/>
        <v>0</v>
      </c>
    </row>
    <row r="3982" spans="1:47" ht="13.2" hidden="1" x14ac:dyDescent="0.25">
      <c r="A3982" s="202">
        <v>45419.663194444445</v>
      </c>
      <c r="B3982" s="203" t="s">
        <v>19246</v>
      </c>
      <c r="C3982" s="195" t="s">
        <v>1669</v>
      </c>
      <c r="D3982" s="202" t="s">
        <v>1669</v>
      </c>
      <c r="E3982" s="199" t="s">
        <v>1665</v>
      </c>
      <c r="F3982" s="179" t="s">
        <v>10625</v>
      </c>
      <c r="G3982" s="179" t="s">
        <v>1665</v>
      </c>
      <c r="H3982" s="179" t="s">
        <v>1665</v>
      </c>
      <c r="I3982" s="195" t="s">
        <v>1202</v>
      </c>
      <c r="J3982" s="195" t="s">
        <v>18790</v>
      </c>
      <c r="K3982" s="180" t="s">
        <v>10672</v>
      </c>
      <c r="L3982" s="181">
        <v>3.75</v>
      </c>
      <c r="M3982" s="182" t="s">
        <v>19239</v>
      </c>
      <c r="N3982" s="183" t="s">
        <v>1665</v>
      </c>
      <c r="O3982" s="199" t="s">
        <v>1665</v>
      </c>
      <c r="P3982" s="183" t="s">
        <v>1665</v>
      </c>
      <c r="Q3982" s="199" t="s">
        <v>1665</v>
      </c>
      <c r="R3982" s="195" t="s">
        <v>11516</v>
      </c>
      <c r="S3982" s="182" t="s">
        <v>1665</v>
      </c>
      <c r="T3982" s="182" t="s">
        <v>1665</v>
      </c>
      <c r="U3982" s="195" t="s">
        <v>1665</v>
      </c>
      <c r="V3982" s="202" t="s">
        <v>10632</v>
      </c>
      <c r="X3982" s="6" t="str">
        <f>IF(IFERROR(INDEX('Previous cycle PGE'!X:X,MATCH($B3982,'Previous cycle PGE'!$B:$B,0)),"Not in Previous Cycle")=0,"",IFERROR(INDEX('Previous cycle PGE'!X:X,MATCH($B3982,'Previous cycle PGE'!$B:$B,0)),"Not in Previous Cycle"))</f>
        <v/>
      </c>
      <c r="Y3982" s="6" t="str">
        <f>IF(IFERROR(INDEX('Previous cycle PGE'!Y:Y,MATCH($B3982,'Previous cycle PGE'!$B:$B,0)),"Not in Previous Cycle")=0,"",IFERROR(INDEX('Previous cycle PGE'!Y:Y,MATCH($B3982,'Previous cycle PGE'!$B:$B,0)),"Not in Previous Cycle"))</f>
        <v/>
      </c>
      <c r="Z3982" s="6" t="str">
        <f>IFERROR(IF(INDEX('Previous cycle PGE'!X:X,MATCH($J3982,'Previous cycle PGE'!$J:$J,0))=0,"",INDEX('Previous cycle PGE'!X:X,MATCH($J3982,'Previous cycle PGE'!$J:$J,0))),IF(NOT(ISNUMBER(SEARCH("Withdrawn",$E3982))),"No Match - Review","No Match - Ignore"))</f>
        <v>not found</v>
      </c>
      <c r="AA3982" s="6"/>
      <c r="AB3982" s="6" t="str">
        <f t="shared" si="881"/>
        <v>Winters</v>
      </c>
      <c r="AC3982" s="6" t="str" cm="1">
        <f t="array" ref="AC3982">IF(AF3982,MAX(_xlfn._xlws.FILTER(Substations!G:G,Substations!A:A=AB3982)),"")</f>
        <v/>
      </c>
      <c r="AD3982" s="6" t="str" cm="1">
        <f t="array" ref="AD3982">IFERROR(INDEX('2024 TPD Allocation Report'!F:F,MATCH(VALUE(_xlfn.CHOOSECOLS(_xlfn.TEXTSPLIT(B3982,"-"),1)),'2024 TPD Allocation Report'!B:B,0)),"")</f>
        <v/>
      </c>
      <c r="AE3982" s="6" t="str">
        <f t="shared" si="873"/>
        <v/>
      </c>
      <c r="AF3982" s="6" t="b">
        <f>IF(COUNTIF(Substations!A:A,AB3982)&gt;=1,TRUE,FALSE)</f>
        <v>0</v>
      </c>
      <c r="AG3982" s="6" t="b">
        <f t="shared" si="874"/>
        <v>0</v>
      </c>
      <c r="AH3982" s="12" t="str">
        <f t="shared" si="875"/>
        <v>not found</v>
      </c>
      <c r="AI3982" s="12" t="str">
        <f t="shared" si="876"/>
        <v/>
      </c>
      <c r="AJ3982" s="333" t="str">
        <f t="shared" si="877"/>
        <v/>
      </c>
      <c r="AK3982" s="6">
        <f t="shared" si="878"/>
        <v>3.75</v>
      </c>
      <c r="AL3982" s="6" t="str">
        <f t="shared" si="879"/>
        <v/>
      </c>
      <c r="AM3982" s="333"/>
      <c r="AN3982" s="333"/>
      <c r="AO3982" s="333"/>
      <c r="AP3982" s="333" t="str">
        <f t="shared" si="880"/>
        <v/>
      </c>
      <c r="AQ3982" s="6" t="str">
        <f t="shared" si="868"/>
        <v/>
      </c>
      <c r="AR3982" s="6" t="str">
        <f t="shared" si="869"/>
        <v/>
      </c>
      <c r="AS3982" s="6" t="str">
        <f t="shared" si="870"/>
        <v/>
      </c>
      <c r="AT3982" s="6">
        <f t="shared" si="871"/>
        <v>0</v>
      </c>
      <c r="AU3982" s="6">
        <f t="shared" si="872"/>
        <v>0</v>
      </c>
    </row>
    <row r="3983" spans="1:47" ht="13.2" hidden="1" x14ac:dyDescent="0.25">
      <c r="A3983" s="202">
        <v>45408.574999999997</v>
      </c>
      <c r="B3983" s="203" t="s">
        <v>19247</v>
      </c>
      <c r="C3983" s="195" t="s">
        <v>1650</v>
      </c>
      <c r="D3983" s="202" t="s">
        <v>1650</v>
      </c>
      <c r="E3983" s="199" t="s">
        <v>4006</v>
      </c>
      <c r="F3983" s="179" t="s">
        <v>10625</v>
      </c>
      <c r="G3983" s="179" t="s">
        <v>1653</v>
      </c>
      <c r="H3983" s="179" t="s">
        <v>1653</v>
      </c>
      <c r="I3983" s="195" t="s">
        <v>1356</v>
      </c>
      <c r="J3983" s="195" t="s">
        <v>15107</v>
      </c>
      <c r="K3983" s="180" t="s">
        <v>10672</v>
      </c>
      <c r="L3983" s="181">
        <v>4.5999999999999999E-2</v>
      </c>
      <c r="M3983" s="182" t="s">
        <v>19239</v>
      </c>
      <c r="N3983" s="183" t="s">
        <v>19248</v>
      </c>
      <c r="O3983" s="199" t="s">
        <v>11083</v>
      </c>
      <c r="P3983" s="183" t="s">
        <v>3234</v>
      </c>
      <c r="Q3983" s="199" t="s">
        <v>3234</v>
      </c>
      <c r="R3983" s="195" t="s">
        <v>3234</v>
      </c>
      <c r="S3983" s="182" t="s">
        <v>1653</v>
      </c>
      <c r="T3983" s="182" t="s">
        <v>3234</v>
      </c>
      <c r="U3983" s="195" t="s">
        <v>706</v>
      </c>
      <c r="V3983" s="202" t="s">
        <v>10632</v>
      </c>
      <c r="X3983" s="6" t="str">
        <f>IF(IFERROR(INDEX('Previous cycle PGE'!X:X,MATCH($B3983,'Previous cycle PGE'!$B:$B,0)),"Not in Previous Cycle")=0,"",IFERROR(INDEX('Previous cycle PGE'!X:X,MATCH($B3983,'Previous cycle PGE'!$B:$B,0)),"Not in Previous Cycle"))</f>
        <v>not found</v>
      </c>
      <c r="Y3983" s="6" t="str">
        <f>IF(IFERROR(INDEX('Previous cycle PGE'!Y:Y,MATCH($B3983,'Previous cycle PGE'!$B:$B,0)),"Not in Previous Cycle")=0,"",IFERROR(INDEX('Previous cycle PGE'!Y:Y,MATCH($B3983,'Previous cycle PGE'!$B:$B,0)),"Not in Previous Cycle"))</f>
        <v/>
      </c>
      <c r="Z3983" s="6" t="str">
        <f>IFERROR(IF(INDEX('Previous cycle PGE'!X:X,MATCH($J3983,'Previous cycle PGE'!$J:$J,0))=0,"",INDEX('Previous cycle PGE'!X:X,MATCH($J3983,'Previous cycle PGE'!$J:$J,0))),IF(NOT(ISNUMBER(SEARCH("Withdrawn",$E3983))),"No Match - Review","No Match - Ignore"))</f>
        <v/>
      </c>
      <c r="AA3983" s="6" t="str">
        <f>IFERROR(IF(INDEX('Previous cycle PGE'!Y:Y,MATCH($J3983,'Previous cycle PGE'!$J:$J,0))=0,"",INDEX('Previous cycle PGE'!Y:Y,MATCH($J3983,'Previous cycle PGE'!$J:$J,0))),IF(NOT(ISNUMBER(SEARCH("Withdrawn",$E3983))),"No Match - Review","No Match - Ignore"))</f>
        <v/>
      </c>
      <c r="AB3983" s="6" t="str">
        <f t="shared" si="881"/>
        <v>Half Moon Bay</v>
      </c>
      <c r="AC3983" s="6" t="str" cm="1">
        <f t="array" ref="AC3983">IF(AF3983,MAX(_xlfn._xlws.FILTER(Substations!G:G,Substations!A:A=AB3983)),"")</f>
        <v/>
      </c>
      <c r="AD3983" s="6" t="str" cm="1">
        <f t="array" ref="AD3983">IFERROR(INDEX('2024 TPD Allocation Report'!F:F,MATCH(VALUE(_xlfn.CHOOSECOLS(_xlfn.TEXTSPLIT(B3983,"-"),1)),'2024 TPD Allocation Report'!B:B,0)),"")</f>
        <v/>
      </c>
      <c r="AE3983" s="6" t="str">
        <f t="shared" si="873"/>
        <v/>
      </c>
      <c r="AF3983" s="6" t="b">
        <f>IF(COUNTIF(Substations!A:A,AB3983)&gt;=1,TRUE,FALSE)</f>
        <v>0</v>
      </c>
      <c r="AG3983" s="6" t="b">
        <f t="shared" si="874"/>
        <v>0</v>
      </c>
      <c r="AH3983" s="12" t="str">
        <f t="shared" si="875"/>
        <v>Half Moon Bay</v>
      </c>
      <c r="AI3983" s="12" t="str">
        <f t="shared" si="876"/>
        <v/>
      </c>
      <c r="AJ3983" s="333" t="str">
        <f t="shared" si="877"/>
        <v/>
      </c>
      <c r="AK3983" s="6">
        <f t="shared" si="878"/>
        <v>4.5999999999999999E-2</v>
      </c>
      <c r="AL3983" s="6" t="str">
        <f t="shared" si="879"/>
        <v/>
      </c>
      <c r="AM3983" s="333"/>
      <c r="AN3983" s="333"/>
      <c r="AO3983" s="333"/>
      <c r="AP3983" s="333" t="str">
        <f t="shared" si="880"/>
        <v/>
      </c>
      <c r="AQ3983" s="6" t="str">
        <f t="shared" si="868"/>
        <v/>
      </c>
      <c r="AR3983" s="6" t="str">
        <f t="shared" si="869"/>
        <v/>
      </c>
      <c r="AS3983" s="6" t="str">
        <f t="shared" si="870"/>
        <v/>
      </c>
      <c r="AT3983" s="6">
        <f t="shared" si="871"/>
        <v>0</v>
      </c>
      <c r="AU3983" s="6">
        <f t="shared" si="872"/>
        <v>1</v>
      </c>
    </row>
    <row r="3984" spans="1:47" ht="13.2" hidden="1" x14ac:dyDescent="0.25">
      <c r="A3984" s="202">
        <v>45405.495833333334</v>
      </c>
      <c r="B3984" s="203" t="s">
        <v>19249</v>
      </c>
      <c r="C3984" s="195" t="s">
        <v>10623</v>
      </c>
      <c r="D3984" s="202" t="s">
        <v>10623</v>
      </c>
      <c r="E3984" s="199" t="s">
        <v>1665</v>
      </c>
      <c r="F3984" s="179" t="s">
        <v>19181</v>
      </c>
      <c r="G3984" s="179" t="s">
        <v>1665</v>
      </c>
      <c r="H3984" s="179" t="s">
        <v>1665</v>
      </c>
      <c r="I3984" s="195" t="s">
        <v>1199</v>
      </c>
      <c r="J3984" s="195" t="s">
        <v>11718</v>
      </c>
      <c r="K3984" s="180" t="s">
        <v>10672</v>
      </c>
      <c r="L3984" s="181">
        <v>3</v>
      </c>
      <c r="M3984" s="182" t="s">
        <v>19239</v>
      </c>
      <c r="N3984" s="183" t="s">
        <v>1665</v>
      </c>
      <c r="O3984" s="199" t="s">
        <v>1665</v>
      </c>
      <c r="P3984" s="183" t="s">
        <v>1665</v>
      </c>
      <c r="Q3984" s="199" t="s">
        <v>1665</v>
      </c>
      <c r="R3984" s="195" t="s">
        <v>11516</v>
      </c>
      <c r="S3984" s="182" t="s">
        <v>1665</v>
      </c>
      <c r="T3984" s="182" t="s">
        <v>1665</v>
      </c>
      <c r="U3984" s="195" t="s">
        <v>1665</v>
      </c>
      <c r="V3984" s="202" t="s">
        <v>10632</v>
      </c>
      <c r="X3984" s="6" t="str">
        <f>IF(IFERROR(INDEX('Previous cycle PGE'!X:X,MATCH($B3984,'Previous cycle PGE'!$B:$B,0)),"Not in Previous Cycle")=0,"",IFERROR(INDEX('Previous cycle PGE'!X:X,MATCH($B3984,'Previous cycle PGE'!$B:$B,0)),"Not in Previous Cycle"))</f>
        <v>not found</v>
      </c>
      <c r="Y3984" s="6" t="str">
        <f>IF(IFERROR(INDEX('Previous cycle PGE'!Y:Y,MATCH($B3984,'Previous cycle PGE'!$B:$B,0)),"Not in Previous Cycle")=0,"",IFERROR(INDEX('Previous cycle PGE'!Y:Y,MATCH($B3984,'Previous cycle PGE'!$B:$B,0)),"Not in Previous Cycle"))</f>
        <v/>
      </c>
      <c r="Z3984" s="6" t="str">
        <f>IFERROR(IF(INDEX('Previous cycle PGE'!X:X,MATCH($J3984,'Previous cycle PGE'!$J:$J,0))=0,"",INDEX('Previous cycle PGE'!X:X,MATCH($J3984,'Previous cycle PGE'!$J:$J,0))),IF(NOT(ISNUMBER(SEARCH("Withdrawn",$E3984))),"No Match - Review","No Match - Ignore"))</f>
        <v/>
      </c>
      <c r="AA3984" s="6"/>
      <c r="AB3984" s="6" t="str">
        <f t="shared" si="881"/>
        <v>Brentwood</v>
      </c>
      <c r="AC3984" s="6" cm="1">
        <f t="array" ref="AC3984">IF(AF3984,MAX(_xlfn._xlws.FILTER(Substations!G:G,Substations!A:A=AB3984)),"")</f>
        <v>230</v>
      </c>
      <c r="AD3984" s="6" t="str" cm="1">
        <f t="array" ref="AD3984">IFERROR(INDEX('2024 TPD Allocation Report'!F:F,MATCH(VALUE(_xlfn.CHOOSECOLS(_xlfn.TEXTSPLIT(B3984,"-"),1)),'2024 TPD Allocation Report'!B:B,0)),"")</f>
        <v/>
      </c>
      <c r="AE3984" s="6" t="str">
        <f t="shared" si="873"/>
        <v/>
      </c>
      <c r="AF3984" s="6" t="b">
        <f>IF(COUNTIF(Substations!A:A,AB3984)&gt;=1,TRUE,FALSE)</f>
        <v>1</v>
      </c>
      <c r="AG3984" s="6" t="b">
        <f t="shared" si="874"/>
        <v>0</v>
      </c>
      <c r="AH3984" s="12" t="str">
        <f t="shared" si="875"/>
        <v>Brentwood</v>
      </c>
      <c r="AI3984" s="12">
        <f t="shared" si="876"/>
        <v>230</v>
      </c>
      <c r="AJ3984" s="333" t="str">
        <f t="shared" si="877"/>
        <v/>
      </c>
      <c r="AK3984" s="6">
        <f t="shared" si="878"/>
        <v>3</v>
      </c>
      <c r="AL3984" s="6" t="str">
        <f t="shared" si="879"/>
        <v/>
      </c>
      <c r="AM3984" s="333"/>
      <c r="AN3984" s="333"/>
      <c r="AO3984" s="333"/>
      <c r="AP3984" s="333" t="str">
        <f t="shared" si="880"/>
        <v/>
      </c>
      <c r="AQ3984" s="6" t="str">
        <f t="shared" si="868"/>
        <v/>
      </c>
      <c r="AR3984" s="6" t="str">
        <f t="shared" si="869"/>
        <v/>
      </c>
      <c r="AS3984" s="6" t="str">
        <f t="shared" si="870"/>
        <v/>
      </c>
      <c r="AT3984" s="6">
        <f t="shared" si="871"/>
        <v>0</v>
      </c>
      <c r="AU3984" s="6">
        <f t="shared" si="872"/>
        <v>0</v>
      </c>
    </row>
    <row r="3985" spans="1:47" ht="13.2" hidden="1" x14ac:dyDescent="0.25">
      <c r="A3985" s="202">
        <v>45411.600694444445</v>
      </c>
      <c r="B3985" s="203" t="s">
        <v>19250</v>
      </c>
      <c r="C3985" s="195" t="s">
        <v>1650</v>
      </c>
      <c r="D3985" s="202" t="s">
        <v>1650</v>
      </c>
      <c r="E3985" s="199" t="s">
        <v>4006</v>
      </c>
      <c r="F3985" s="179" t="s">
        <v>10625</v>
      </c>
      <c r="G3985" s="179" t="s">
        <v>19251</v>
      </c>
      <c r="H3985" s="179" t="s">
        <v>1653</v>
      </c>
      <c r="I3985" s="195" t="s">
        <v>743</v>
      </c>
      <c r="J3985" s="195" t="s">
        <v>14257</v>
      </c>
      <c r="K3985" s="180" t="s">
        <v>10672</v>
      </c>
      <c r="L3985" s="181">
        <v>1.25</v>
      </c>
      <c r="M3985" s="182" t="s">
        <v>19239</v>
      </c>
      <c r="N3985" s="183" t="s">
        <v>19252</v>
      </c>
      <c r="O3985" s="199" t="s">
        <v>11083</v>
      </c>
      <c r="P3985" s="183" t="s">
        <v>1653</v>
      </c>
      <c r="Q3985" s="199" t="s">
        <v>1653</v>
      </c>
      <c r="R3985" s="195" t="s">
        <v>11084</v>
      </c>
      <c r="S3985" s="182" t="s">
        <v>11084</v>
      </c>
      <c r="T3985" s="182" t="s">
        <v>11084</v>
      </c>
      <c r="U3985" s="195" t="s">
        <v>706</v>
      </c>
      <c r="V3985" s="202" t="s">
        <v>10632</v>
      </c>
      <c r="X3985" s="6" t="str">
        <f>IF(IFERROR(INDEX('Previous cycle PGE'!X:X,MATCH($B3985,'Previous cycle PGE'!$B:$B,0)),"Not in Previous Cycle")=0,"",IFERROR(INDEX('Previous cycle PGE'!X:X,MATCH($B3985,'Previous cycle PGE'!$B:$B,0)),"Not in Previous Cycle"))</f>
        <v>not found</v>
      </c>
      <c r="Y3985" s="6" t="str">
        <f>IF(IFERROR(INDEX('Previous cycle PGE'!Y:Y,MATCH($B3985,'Previous cycle PGE'!$B:$B,0)),"Not in Previous Cycle")=0,"",IFERROR(INDEX('Previous cycle PGE'!Y:Y,MATCH($B3985,'Previous cycle PGE'!$B:$B,0)),"Not in Previous Cycle"))</f>
        <v/>
      </c>
      <c r="Z3985" s="6" t="str">
        <f>IFERROR(IF(INDEX('Previous cycle PGE'!X:X,MATCH($J3985,'Previous cycle PGE'!$J:$J,0))=0,"",INDEX('Previous cycle PGE'!X:X,MATCH($J3985,'Previous cycle PGE'!$J:$J,0))),IF(NOT(ISNUMBER(SEARCH("Withdrawn",$E3985))),"No Match - Review","No Match - Ignore"))</f>
        <v/>
      </c>
      <c r="AA3985" s="6" t="str">
        <f>IFERROR(IF(INDEX('Previous cycle PGE'!Y:Y,MATCH($J3985,'Previous cycle PGE'!$J:$J,0))=0,"",INDEX('Previous cycle PGE'!Y:Y,MATCH($J3985,'Previous cycle PGE'!$J:$J,0))),IF(NOT(ISNUMBER(SEARCH("Withdrawn",$E3985))),"No Match - Review","No Match - Ignore"))</f>
        <v/>
      </c>
      <c r="AB3985" s="6" t="str">
        <f t="shared" si="881"/>
        <v>Weedpatch</v>
      </c>
      <c r="AC3985" s="6" t="str" cm="1">
        <f t="array" ref="AC3985">IF(AF3985,MAX(_xlfn._xlws.FILTER(Substations!G:G,Substations!A:A=AB3985)),"")</f>
        <v/>
      </c>
      <c r="AD3985" s="6" t="str" cm="1">
        <f t="array" ref="AD3985">IFERROR(INDEX('2024 TPD Allocation Report'!F:F,MATCH(VALUE(_xlfn.CHOOSECOLS(_xlfn.TEXTSPLIT(B3985,"-"),1)),'2024 TPD Allocation Report'!B:B,0)),"")</f>
        <v/>
      </c>
      <c r="AE3985" s="6" t="str">
        <f t="shared" si="873"/>
        <v/>
      </c>
      <c r="AF3985" s="6" t="b">
        <f>IF(COUNTIF(Substations!A:A,AB3985)&gt;=1,TRUE,FALSE)</f>
        <v>0</v>
      </c>
      <c r="AG3985" s="6" t="b">
        <f t="shared" si="874"/>
        <v>0</v>
      </c>
      <c r="AH3985" s="12" t="str">
        <f t="shared" si="875"/>
        <v>Weedpatch</v>
      </c>
      <c r="AI3985" s="12" t="str">
        <f t="shared" si="876"/>
        <v/>
      </c>
      <c r="AJ3985" s="333" t="str">
        <f t="shared" si="877"/>
        <v/>
      </c>
      <c r="AK3985" s="6">
        <f t="shared" si="878"/>
        <v>1.25</v>
      </c>
      <c r="AL3985" s="6" t="str">
        <f t="shared" si="879"/>
        <v/>
      </c>
      <c r="AM3985" s="333"/>
      <c r="AN3985" s="333"/>
      <c r="AO3985" s="333"/>
      <c r="AP3985" s="333" t="str">
        <f t="shared" si="880"/>
        <v/>
      </c>
      <c r="AQ3985" s="6" t="str">
        <f t="shared" si="868"/>
        <v/>
      </c>
      <c r="AR3985" s="6" t="str">
        <f t="shared" si="869"/>
        <v/>
      </c>
      <c r="AS3985" s="6" t="str">
        <f t="shared" si="870"/>
        <v/>
      </c>
      <c r="AT3985" s="6">
        <f t="shared" si="871"/>
        <v>0</v>
      </c>
      <c r="AU3985" s="6">
        <f t="shared" si="872"/>
        <v>1</v>
      </c>
    </row>
    <row r="3986" spans="1:47" ht="13.2" x14ac:dyDescent="0.25">
      <c r="A3986" s="202">
        <v>45411.629861111112</v>
      </c>
      <c r="B3986" s="203" t="s">
        <v>19253</v>
      </c>
      <c r="C3986" s="195" t="s">
        <v>1650</v>
      </c>
      <c r="D3986" s="202" t="s">
        <v>1650</v>
      </c>
      <c r="E3986" s="199" t="s">
        <v>4006</v>
      </c>
      <c r="F3986" s="179" t="s">
        <v>10625</v>
      </c>
      <c r="G3986" s="179" t="s">
        <v>1653</v>
      </c>
      <c r="H3986" s="179" t="s">
        <v>1653</v>
      </c>
      <c r="I3986" s="195" t="s">
        <v>10802</v>
      </c>
      <c r="J3986" s="195" t="s">
        <v>12678</v>
      </c>
      <c r="K3986" s="180" t="s">
        <v>10672</v>
      </c>
      <c r="L3986" s="181">
        <v>0.6</v>
      </c>
      <c r="M3986" s="182" t="s">
        <v>19239</v>
      </c>
      <c r="N3986" s="183" t="s">
        <v>17958</v>
      </c>
      <c r="O3986" s="199" t="s">
        <v>19254</v>
      </c>
      <c r="P3986" s="183" t="s">
        <v>19255</v>
      </c>
      <c r="Q3986" s="199" t="s">
        <v>11083</v>
      </c>
      <c r="R3986" s="195" t="s">
        <v>11084</v>
      </c>
      <c r="S3986" s="182" t="s">
        <v>11084</v>
      </c>
      <c r="T3986" s="182" t="s">
        <v>11084</v>
      </c>
      <c r="U3986" s="195" t="s">
        <v>706</v>
      </c>
      <c r="V3986" s="202" t="s">
        <v>10632</v>
      </c>
      <c r="X3986" s="6" t="str">
        <f>IF(IFERROR(INDEX('Previous cycle PGE'!X:X,MATCH($B3986,'Previous cycle PGE'!$B:$B,0)),"Not in Previous Cycle")=0,"",IFERROR(INDEX('Previous cycle PGE'!X:X,MATCH($B3986,'Previous cycle PGE'!$B:$B,0)),"Not in Previous Cycle"))</f>
        <v>not found</v>
      </c>
      <c r="Y3986" s="6" t="str">
        <f>IF(IFERROR(INDEX('Previous cycle PGE'!Y:Y,MATCH($B3986,'Previous cycle PGE'!$B:$B,0)),"Not in Previous Cycle")=0,"",IFERROR(INDEX('Previous cycle PGE'!Y:Y,MATCH($B3986,'Previous cycle PGE'!$B:$B,0)),"Not in Previous Cycle"))</f>
        <v/>
      </c>
      <c r="Z3986" s="6" t="str">
        <f>IFERROR(IF(INDEX('Previous cycle PGE'!X:X,MATCH($J3986,'Previous cycle PGE'!$J:$J,0))=0,"",INDEX('Previous cycle PGE'!X:X,MATCH($J3986,'Previous cycle PGE'!$J:$J,0))),IF(NOT(ISNUMBER(SEARCH("Withdrawn",$E3986))),"No Match - Review","No Match - Ignore"))</f>
        <v/>
      </c>
      <c r="AA3986" s="6" t="str">
        <f>IFERROR(IF(INDEX('Previous cycle PGE'!Y:Y,MATCH($J3986,'Previous cycle PGE'!$J:$J,0))=0,"",INDEX('Previous cycle PGE'!Y:Y,MATCH($J3986,'Previous cycle PGE'!$J:$J,0))),IF(NOT(ISNUMBER(SEARCH("Withdrawn",$E3986))),"No Match - Review","No Match - Ignore"))</f>
        <v/>
      </c>
      <c r="AB3986" s="6" t="str">
        <f t="shared" si="881"/>
        <v>Lincoln</v>
      </c>
      <c r="AC3986" s="6" cm="1">
        <f t="array" ref="AC3986">IF(AF3986,MAX(_xlfn._xlws.FILTER(Substations!G:G,Substations!A:A=AB3986)),"")</f>
        <v>115</v>
      </c>
      <c r="AD3986" s="6" t="str" cm="1">
        <f t="array" ref="AD3986">IFERROR(INDEX('2024 TPD Allocation Report'!F:F,MATCH(VALUE(_xlfn.CHOOSECOLS(_xlfn.TEXTSPLIT(B3986,"-"),1)),'2024 TPD Allocation Report'!B:B,0)),"")</f>
        <v/>
      </c>
      <c r="AE3986" s="6" t="str">
        <f t="shared" si="873"/>
        <v/>
      </c>
      <c r="AF3986" s="6" t="b">
        <f>IF(COUNTIF(Substations!A:A,AB3986)&gt;=1,TRUE,FALSE)</f>
        <v>1</v>
      </c>
      <c r="AG3986" s="6" t="b">
        <f t="shared" si="874"/>
        <v>1</v>
      </c>
      <c r="AH3986" s="12" t="str">
        <f t="shared" si="875"/>
        <v>Lincoln</v>
      </c>
      <c r="AI3986" s="12">
        <f t="shared" si="876"/>
        <v>115</v>
      </c>
      <c r="AJ3986" s="333" t="str">
        <f t="shared" si="877"/>
        <v/>
      </c>
      <c r="AK3986" s="6">
        <f t="shared" si="878"/>
        <v>0.6</v>
      </c>
      <c r="AL3986" s="6" t="str">
        <f t="shared" si="879"/>
        <v/>
      </c>
      <c r="AM3986" s="333"/>
      <c r="AN3986" s="333"/>
      <c r="AO3986" s="333"/>
      <c r="AP3986" s="333" t="str">
        <f t="shared" si="880"/>
        <v/>
      </c>
      <c r="AQ3986" s="6" t="str">
        <f t="shared" si="868"/>
        <v/>
      </c>
      <c r="AR3986" s="6" t="str">
        <f t="shared" si="869"/>
        <v/>
      </c>
      <c r="AS3986" s="6" t="str">
        <f t="shared" si="870"/>
        <v/>
      </c>
      <c r="AT3986" s="6">
        <f t="shared" si="871"/>
        <v>0</v>
      </c>
      <c r="AU3986" s="6">
        <f t="shared" si="872"/>
        <v>1</v>
      </c>
    </row>
    <row r="3987" spans="1:47" ht="13.2" hidden="1" x14ac:dyDescent="0.25">
      <c r="A3987" s="202">
        <v>45425.760416666664</v>
      </c>
      <c r="B3987" s="203" t="s">
        <v>19256</v>
      </c>
      <c r="C3987" s="195" t="s">
        <v>1650</v>
      </c>
      <c r="D3987" s="202" t="s">
        <v>1650</v>
      </c>
      <c r="E3987" s="199" t="s">
        <v>1665</v>
      </c>
      <c r="F3987" s="179" t="s">
        <v>10625</v>
      </c>
      <c r="G3987" s="179" t="s">
        <v>1665</v>
      </c>
      <c r="H3987" s="179" t="s">
        <v>1665</v>
      </c>
      <c r="I3987" s="195" t="s">
        <v>743</v>
      </c>
      <c r="J3987" s="195" t="s">
        <v>16322</v>
      </c>
      <c r="K3987" s="180" t="s">
        <v>10672</v>
      </c>
      <c r="L3987" s="181">
        <v>2.5</v>
      </c>
      <c r="M3987" s="182" t="s">
        <v>19239</v>
      </c>
      <c r="N3987" s="183" t="s">
        <v>19257</v>
      </c>
      <c r="O3987" s="199" t="s">
        <v>11516</v>
      </c>
      <c r="P3987" s="183" t="s">
        <v>1665</v>
      </c>
      <c r="Q3987" s="199" t="s">
        <v>1665</v>
      </c>
      <c r="R3987" s="195" t="s">
        <v>1665</v>
      </c>
      <c r="S3987" s="182" t="s">
        <v>1665</v>
      </c>
      <c r="T3987" s="182" t="s">
        <v>1665</v>
      </c>
      <c r="U3987" s="195" t="s">
        <v>1665</v>
      </c>
      <c r="V3987" s="202" t="s">
        <v>10632</v>
      </c>
      <c r="X3987" s="6" t="str">
        <f>IF(IFERROR(INDEX('Previous cycle PGE'!X:X,MATCH($B3987,'Previous cycle PGE'!$B:$B,0)),"Not in Previous Cycle")=0,"",IFERROR(INDEX('Previous cycle PGE'!X:X,MATCH($B3987,'Previous cycle PGE'!$B:$B,0)),"Not in Previous Cycle"))</f>
        <v>not found</v>
      </c>
      <c r="Y3987" s="6" t="str">
        <f>IF(IFERROR(INDEX('Previous cycle PGE'!Y:Y,MATCH($B3987,'Previous cycle PGE'!$B:$B,0)),"Not in Previous Cycle")=0,"",IFERROR(INDEX('Previous cycle PGE'!Y:Y,MATCH($B3987,'Previous cycle PGE'!$B:$B,0)),"Not in Previous Cycle"))</f>
        <v/>
      </c>
      <c r="Z3987" s="6" t="str">
        <f>IFERROR(IF(INDEX('Previous cycle PGE'!X:X,MATCH($J3987,'Previous cycle PGE'!$J:$J,0))=0,"",INDEX('Previous cycle PGE'!X:X,MATCH($J3987,'Previous cycle PGE'!$J:$J,0))),IF(NOT(ISNUMBER(SEARCH("Withdrawn",$E3987))),"No Match - Review","No Match - Ignore"))</f>
        <v/>
      </c>
      <c r="AA3987" s="6"/>
      <c r="AB3987" s="6" t="str">
        <f t="shared" si="881"/>
        <v>Wellfield</v>
      </c>
      <c r="AC3987" s="6" t="str" cm="1">
        <f t="array" ref="AC3987">IF(AF3987,MAX(_xlfn._xlws.FILTER(Substations!G:G,Substations!A:A=AB3987)),"")</f>
        <v/>
      </c>
      <c r="AD3987" s="6" t="str" cm="1">
        <f t="array" ref="AD3987">IFERROR(INDEX('2024 TPD Allocation Report'!F:F,MATCH(VALUE(_xlfn.CHOOSECOLS(_xlfn.TEXTSPLIT(B3987,"-"),1)),'2024 TPD Allocation Report'!B:B,0)),"")</f>
        <v/>
      </c>
      <c r="AE3987" s="6" t="str">
        <f t="shared" si="873"/>
        <v/>
      </c>
      <c r="AF3987" s="6" t="b">
        <f>IF(COUNTIF(Substations!A:A,AB3987)&gt;=1,TRUE,FALSE)</f>
        <v>0</v>
      </c>
      <c r="AG3987" s="6" t="b">
        <f t="shared" si="874"/>
        <v>0</v>
      </c>
      <c r="AH3987" s="12" t="str">
        <f t="shared" si="875"/>
        <v>Wellfield</v>
      </c>
      <c r="AI3987" s="12" t="str">
        <f t="shared" si="876"/>
        <v/>
      </c>
      <c r="AJ3987" s="333" t="str">
        <f t="shared" si="877"/>
        <v/>
      </c>
      <c r="AK3987" s="6">
        <f t="shared" si="878"/>
        <v>2.5</v>
      </c>
      <c r="AL3987" s="6" t="str">
        <f t="shared" si="879"/>
        <v/>
      </c>
      <c r="AM3987" s="333"/>
      <c r="AN3987" s="333"/>
      <c r="AO3987" s="333"/>
      <c r="AP3987" s="333" t="str">
        <f t="shared" si="880"/>
        <v/>
      </c>
      <c r="AQ3987" s="6" t="str">
        <f t="shared" si="868"/>
        <v/>
      </c>
      <c r="AR3987" s="6" t="str">
        <f t="shared" si="869"/>
        <v/>
      </c>
      <c r="AS3987" s="6" t="str">
        <f t="shared" si="870"/>
        <v/>
      </c>
      <c r="AT3987" s="6">
        <f t="shared" si="871"/>
        <v>0</v>
      </c>
      <c r="AU3987" s="6">
        <f t="shared" si="872"/>
        <v>0</v>
      </c>
    </row>
    <row r="3988" spans="1:47" ht="13.2" hidden="1" x14ac:dyDescent="0.25">
      <c r="A3988" s="202">
        <v>45408.590277777781</v>
      </c>
      <c r="B3988" s="203" t="s">
        <v>19258</v>
      </c>
      <c r="C3988" s="195" t="s">
        <v>1650</v>
      </c>
      <c r="D3988" s="202" t="s">
        <v>1650</v>
      </c>
      <c r="E3988" s="199" t="s">
        <v>1665</v>
      </c>
      <c r="F3988" s="179" t="s">
        <v>10625</v>
      </c>
      <c r="G3988" s="179" t="s">
        <v>1665</v>
      </c>
      <c r="H3988" s="179" t="s">
        <v>1665</v>
      </c>
      <c r="I3988" s="195" t="s">
        <v>764</v>
      </c>
      <c r="J3988" s="195" t="s">
        <v>14266</v>
      </c>
      <c r="K3988" s="180" t="s">
        <v>10672</v>
      </c>
      <c r="L3988" s="181">
        <v>4.9800000000000004</v>
      </c>
      <c r="M3988" s="182" t="s">
        <v>19170</v>
      </c>
      <c r="N3988" s="183" t="s">
        <v>19014</v>
      </c>
      <c r="O3988" s="199" t="s">
        <v>13461</v>
      </c>
      <c r="P3988" s="183" t="s">
        <v>1665</v>
      </c>
      <c r="Q3988" s="199" t="s">
        <v>1665</v>
      </c>
      <c r="R3988" s="195" t="s">
        <v>1665</v>
      </c>
      <c r="S3988" s="182" t="s">
        <v>1665</v>
      </c>
      <c r="T3988" s="182" t="s">
        <v>1665</v>
      </c>
      <c r="U3988" s="195" t="s">
        <v>1665</v>
      </c>
      <c r="V3988" s="202" t="s">
        <v>10632</v>
      </c>
      <c r="X3988" s="6" t="str">
        <f>IF(IFERROR(INDEX('Previous cycle PGE'!X:X,MATCH($B3988,'Previous cycle PGE'!$B:$B,0)),"Not in Previous Cycle")=0,"",IFERROR(INDEX('Previous cycle PGE'!X:X,MATCH($B3988,'Previous cycle PGE'!$B:$B,0)),"Not in Previous Cycle"))</f>
        <v>Ripon</v>
      </c>
      <c r="Y3988" s="6" t="str">
        <f>IF(IFERROR(INDEX('Previous cycle PGE'!Y:Y,MATCH($B3988,'Previous cycle PGE'!$B:$B,0)),"Not in Previous Cycle")=0,"",IFERROR(INDEX('Previous cycle PGE'!Y:Y,MATCH($B3988,'Previous cycle PGE'!$B:$B,0)),"Not in Previous Cycle"))</f>
        <v/>
      </c>
      <c r="Z3988" s="6" t="str">
        <f>IFERROR(IF(INDEX('Previous cycle PGE'!X:X,MATCH($J3988,'Previous cycle PGE'!$J:$J,0))=0,"",INDEX('Previous cycle PGE'!X:X,MATCH($J3988,'Previous cycle PGE'!$J:$J,0))),IF(NOT(ISNUMBER(SEARCH("Withdrawn",$E3988))),"No Match - Review","No Match - Ignore"))</f>
        <v/>
      </c>
      <c r="AA3988" s="6"/>
      <c r="AB3988" s="6" t="str">
        <f t="shared" si="881"/>
        <v>Ripon</v>
      </c>
      <c r="AC3988" s="6" cm="1">
        <f t="array" ref="AC3988">IF(AF3988,MAX(_xlfn._xlws.FILTER(Substations!G:G,Substations!A:A=AB3988)),"")</f>
        <v>115</v>
      </c>
      <c r="AD3988" s="6" t="str" cm="1">
        <f t="array" ref="AD3988">IFERROR(INDEX('2024 TPD Allocation Report'!F:F,MATCH(VALUE(_xlfn.CHOOSECOLS(_xlfn.TEXTSPLIT(B3988,"-"),1)),'2024 TPD Allocation Report'!B:B,0)),"")</f>
        <v/>
      </c>
      <c r="AE3988" s="6" t="str">
        <f t="shared" si="873"/>
        <v/>
      </c>
      <c r="AF3988" s="6" t="b">
        <f>IF(COUNTIF(Substations!A:A,AB3988)&gt;=1,TRUE,FALSE)</f>
        <v>1</v>
      </c>
      <c r="AG3988" s="6" t="b">
        <f t="shared" si="874"/>
        <v>0</v>
      </c>
      <c r="AH3988" s="12" t="str">
        <f t="shared" si="875"/>
        <v>Ripon</v>
      </c>
      <c r="AI3988" s="12">
        <f t="shared" si="876"/>
        <v>115</v>
      </c>
      <c r="AJ3988" s="333" t="str">
        <f t="shared" si="877"/>
        <v/>
      </c>
      <c r="AK3988" s="6">
        <f t="shared" si="878"/>
        <v>4.9800000000000004</v>
      </c>
      <c r="AL3988" s="6" t="str">
        <f t="shared" si="879"/>
        <v/>
      </c>
      <c r="AM3988" s="333"/>
      <c r="AN3988" s="333"/>
      <c r="AO3988" s="333"/>
      <c r="AP3988" s="333" t="str">
        <f t="shared" si="880"/>
        <v/>
      </c>
      <c r="AQ3988" s="6" t="str">
        <f t="shared" si="868"/>
        <v/>
      </c>
      <c r="AR3988" s="6" t="str">
        <f t="shared" si="869"/>
        <v/>
      </c>
      <c r="AS3988" s="6" t="str">
        <f t="shared" si="870"/>
        <v/>
      </c>
      <c r="AT3988" s="6">
        <f t="shared" si="871"/>
        <v>0</v>
      </c>
      <c r="AU3988" s="6">
        <f t="shared" si="872"/>
        <v>0</v>
      </c>
    </row>
    <row r="3989" spans="1:47" ht="13.2" hidden="1" x14ac:dyDescent="0.25">
      <c r="A3989" s="202">
        <v>45421.333912037036</v>
      </c>
      <c r="B3989" s="203" t="s">
        <v>19259</v>
      </c>
      <c r="C3989" s="195" t="s">
        <v>11496</v>
      </c>
      <c r="D3989" s="202" t="s">
        <v>11496</v>
      </c>
      <c r="E3989" s="199" t="s">
        <v>1665</v>
      </c>
      <c r="F3989" s="179" t="s">
        <v>18769</v>
      </c>
      <c r="G3989" s="179" t="s">
        <v>1665</v>
      </c>
      <c r="H3989" s="179" t="s">
        <v>1665</v>
      </c>
      <c r="I3989" s="195" t="s">
        <v>821</v>
      </c>
      <c r="J3989" s="195" t="s">
        <v>11014</v>
      </c>
      <c r="K3989" s="180" t="s">
        <v>10672</v>
      </c>
      <c r="L3989" s="181">
        <v>21.795000000000002</v>
      </c>
      <c r="M3989" s="182" t="s">
        <v>19170</v>
      </c>
      <c r="N3989" s="183" t="s">
        <v>1665</v>
      </c>
      <c r="O3989" s="199" t="s">
        <v>1665</v>
      </c>
      <c r="P3989" s="183" t="s">
        <v>1665</v>
      </c>
      <c r="Q3989" s="199" t="s">
        <v>1665</v>
      </c>
      <c r="R3989" s="195" t="s">
        <v>1665</v>
      </c>
      <c r="S3989" s="182" t="s">
        <v>1665</v>
      </c>
      <c r="T3989" s="182" t="s">
        <v>1665</v>
      </c>
      <c r="U3989" s="195" t="s">
        <v>1665</v>
      </c>
      <c r="V3989" s="202" t="s">
        <v>10632</v>
      </c>
      <c r="X3989" s="6" t="str">
        <f>IF(IFERROR(INDEX('Previous cycle PGE'!X:X,MATCH($B3989,'Previous cycle PGE'!$B:$B,0)),"Not in Previous Cycle")=0,"",IFERROR(INDEX('Previous cycle PGE'!X:X,MATCH($B3989,'Previous cycle PGE'!$B:$B,0)),"Not in Previous Cycle"))</f>
        <v>not found</v>
      </c>
      <c r="Y3989" s="6" t="str">
        <f>IF(IFERROR(INDEX('Previous cycle PGE'!Y:Y,MATCH($B3989,'Previous cycle PGE'!$B:$B,0)),"Not in Previous Cycle")=0,"",IFERROR(INDEX('Previous cycle PGE'!Y:Y,MATCH($B3989,'Previous cycle PGE'!$B:$B,0)),"Not in Previous Cycle"))</f>
        <v/>
      </c>
      <c r="Z3989" s="6" t="str">
        <f>IFERROR(IF(INDEX('Previous cycle PGE'!X:X,MATCH($J3989,'Previous cycle PGE'!$J:$J,0))=0,"",INDEX('Previous cycle PGE'!X:X,MATCH($J3989,'Previous cycle PGE'!$J:$J,0))),IF(NOT(ISNUMBER(SEARCH("Withdrawn",$E3989))),"No Match - Review","No Match - Ignore"))</f>
        <v/>
      </c>
      <c r="AA3989" s="6"/>
      <c r="AB3989" s="6" t="str">
        <f t="shared" si="881"/>
        <v>Merced</v>
      </c>
      <c r="AC3989" s="6" cm="1">
        <f t="array" ref="AC3989">IF(AF3989,MAX(_xlfn._xlws.FILTER(Substations!G:G,Substations!A:A=AB3989)),"")</f>
        <v>115</v>
      </c>
      <c r="AD3989" s="6" t="str" cm="1">
        <f t="array" ref="AD3989">IFERROR(INDEX('2024 TPD Allocation Report'!F:F,MATCH(VALUE(_xlfn.CHOOSECOLS(_xlfn.TEXTSPLIT(B3989,"-"),1)),'2024 TPD Allocation Report'!B:B,0)),"")</f>
        <v/>
      </c>
      <c r="AE3989" s="6" t="str">
        <f t="shared" si="873"/>
        <v/>
      </c>
      <c r="AF3989" s="6" t="b">
        <f>IF(COUNTIF(Substations!A:A,AB3989)&gt;=1,TRUE,FALSE)</f>
        <v>1</v>
      </c>
      <c r="AG3989" s="6" t="b">
        <f t="shared" si="874"/>
        <v>0</v>
      </c>
      <c r="AH3989" s="12" t="str">
        <f t="shared" si="875"/>
        <v>Merced</v>
      </c>
      <c r="AI3989" s="12">
        <f t="shared" si="876"/>
        <v>115</v>
      </c>
      <c r="AJ3989" s="333" t="str">
        <f t="shared" si="877"/>
        <v/>
      </c>
      <c r="AK3989" s="6">
        <f t="shared" si="878"/>
        <v>21.795000000000002</v>
      </c>
      <c r="AL3989" s="6" t="str">
        <f t="shared" si="879"/>
        <v/>
      </c>
      <c r="AM3989" s="333"/>
      <c r="AN3989" s="333"/>
      <c r="AO3989" s="333"/>
      <c r="AP3989" s="333" t="str">
        <f t="shared" si="880"/>
        <v/>
      </c>
      <c r="AQ3989" s="6" t="str">
        <f t="shared" si="868"/>
        <v/>
      </c>
      <c r="AR3989" s="6" t="str">
        <f t="shared" si="869"/>
        <v/>
      </c>
      <c r="AS3989" s="6" t="str">
        <f t="shared" si="870"/>
        <v/>
      </c>
      <c r="AT3989" s="6">
        <f t="shared" si="871"/>
        <v>0</v>
      </c>
      <c r="AU3989" s="6">
        <f t="shared" si="872"/>
        <v>0</v>
      </c>
    </row>
    <row r="3990" spans="1:47" ht="13.2" x14ac:dyDescent="0.25">
      <c r="A3990" s="202">
        <v>45421.356898148151</v>
      </c>
      <c r="B3990" s="203" t="s">
        <v>19260</v>
      </c>
      <c r="C3990" s="195" t="s">
        <v>11496</v>
      </c>
      <c r="D3990" s="202" t="s">
        <v>11496</v>
      </c>
      <c r="E3990" s="199" t="s">
        <v>4006</v>
      </c>
      <c r="F3990" s="179" t="s">
        <v>18769</v>
      </c>
      <c r="G3990" s="179" t="s">
        <v>1653</v>
      </c>
      <c r="H3990" s="179" t="s">
        <v>1653</v>
      </c>
      <c r="I3990" s="195" t="s">
        <v>743</v>
      </c>
      <c r="J3990" s="195" t="s">
        <v>10813</v>
      </c>
      <c r="K3990" s="180" t="s">
        <v>10672</v>
      </c>
      <c r="L3990" s="181">
        <v>2.98</v>
      </c>
      <c r="M3990" s="182" t="s">
        <v>19170</v>
      </c>
      <c r="N3990" s="183" t="s">
        <v>3234</v>
      </c>
      <c r="O3990" s="199" t="s">
        <v>11861</v>
      </c>
      <c r="P3990" s="183" t="s">
        <v>3234</v>
      </c>
      <c r="Q3990" s="199" t="s">
        <v>11861</v>
      </c>
      <c r="R3990" s="195" t="s">
        <v>11861</v>
      </c>
      <c r="S3990" s="182" t="s">
        <v>927</v>
      </c>
      <c r="T3990" s="182" t="s">
        <v>1653</v>
      </c>
      <c r="U3990" s="195" t="s">
        <v>1653</v>
      </c>
      <c r="V3990" s="202" t="s">
        <v>10632</v>
      </c>
      <c r="X3990" s="6" t="str">
        <f>IF(IFERROR(INDEX('Previous cycle PGE'!X:X,MATCH($B3990,'Previous cycle PGE'!$B:$B,0)),"Not in Previous Cycle")=0,"",IFERROR(INDEX('Previous cycle PGE'!X:X,MATCH($B3990,'Previous cycle PGE'!$B:$B,0)),"Not in Previous Cycle"))</f>
        <v>Goose Lake</v>
      </c>
      <c r="Y3990" s="6" t="str">
        <f>IF(IFERROR(INDEX('Previous cycle PGE'!Y:Y,MATCH($B3990,'Previous cycle PGE'!$B:$B,0)),"Not in Previous Cycle")=0,"",IFERROR(INDEX('Previous cycle PGE'!Y:Y,MATCH($B3990,'Previous cycle PGE'!$B:$B,0)),"Not in Previous Cycle"))</f>
        <v/>
      </c>
      <c r="Z3990" s="6" t="str">
        <f>IFERROR(IF(INDEX('Previous cycle PGE'!X:X,MATCH($J3990,'Previous cycle PGE'!$J:$J,0))=0,"",INDEX('Previous cycle PGE'!X:X,MATCH($J3990,'Previous cycle PGE'!$J:$J,0))),IF(NOT(ISNUMBER(SEARCH("Withdrawn",$E3990))),"No Match - Review","No Match - Ignore"))</f>
        <v/>
      </c>
      <c r="AA3990" s="6" t="str">
        <f>IFERROR(IF(INDEX('Previous cycle PGE'!Y:Y,MATCH($J3990,'Previous cycle PGE'!$J:$J,0))=0,"",INDEX('Previous cycle PGE'!Y:Y,MATCH($J3990,'Previous cycle PGE'!$J:$J,0))),IF(NOT(ISNUMBER(SEARCH("Withdrawn",$E3990))),"No Match - Review","No Match - Ignore"))</f>
        <v/>
      </c>
      <c r="AB3990" s="6" t="str">
        <f t="shared" si="881"/>
        <v>Goose Lake</v>
      </c>
      <c r="AC3990" s="6" cm="1">
        <f t="array" ref="AC3990">IF(AF3990,MAX(_xlfn._xlws.FILTER(Substations!G:G,Substations!A:A=AB3990)),"")</f>
        <v>115</v>
      </c>
      <c r="AD3990" s="6" t="str" cm="1">
        <f t="array" ref="AD3990">IFERROR(INDEX('2024 TPD Allocation Report'!F:F,MATCH(VALUE(_xlfn.CHOOSECOLS(_xlfn.TEXTSPLIT(B3990,"-"),1)),'2024 TPD Allocation Report'!B:B,0)),"")</f>
        <v/>
      </c>
      <c r="AE3990" s="6" t="str">
        <f t="shared" si="873"/>
        <v/>
      </c>
      <c r="AF3990" s="6" t="b">
        <f>IF(COUNTIF(Substations!A:A,AB3990)&gt;=1,TRUE,FALSE)</f>
        <v>1</v>
      </c>
      <c r="AG3990" s="6" t="b">
        <f t="shared" si="874"/>
        <v>1</v>
      </c>
      <c r="AH3990" s="12" t="str">
        <f t="shared" si="875"/>
        <v>Goose Lake</v>
      </c>
      <c r="AI3990" s="12">
        <f t="shared" si="876"/>
        <v>115</v>
      </c>
      <c r="AJ3990" s="333" t="str">
        <f t="shared" si="877"/>
        <v/>
      </c>
      <c r="AK3990" s="6">
        <f t="shared" si="878"/>
        <v>2.98</v>
      </c>
      <c r="AL3990" s="6" t="str">
        <f t="shared" si="879"/>
        <v/>
      </c>
      <c r="AM3990" s="333"/>
      <c r="AN3990" s="333"/>
      <c r="AO3990" s="333"/>
      <c r="AP3990" s="333" t="str">
        <f t="shared" si="880"/>
        <v/>
      </c>
      <c r="AQ3990" s="6" t="str">
        <f t="shared" si="868"/>
        <v/>
      </c>
      <c r="AR3990" s="6" t="str">
        <f t="shared" si="869"/>
        <v/>
      </c>
      <c r="AS3990" s="6" t="str">
        <f t="shared" si="870"/>
        <v/>
      </c>
      <c r="AT3990" s="6">
        <f t="shared" si="871"/>
        <v>0</v>
      </c>
      <c r="AU3990" s="6">
        <f t="shared" si="872"/>
        <v>0</v>
      </c>
    </row>
    <row r="3991" spans="1:47" ht="13.2" hidden="1" x14ac:dyDescent="0.25">
      <c r="A3991" s="202">
        <v>45421.377476851849</v>
      </c>
      <c r="B3991" s="203" t="s">
        <v>19261</v>
      </c>
      <c r="C3991" s="195" t="s">
        <v>11496</v>
      </c>
      <c r="D3991" s="202" t="s">
        <v>11496</v>
      </c>
      <c r="E3991" s="199" t="s">
        <v>4006</v>
      </c>
      <c r="F3991" s="179" t="s">
        <v>18769</v>
      </c>
      <c r="G3991" s="179" t="s">
        <v>1653</v>
      </c>
      <c r="H3991" s="179" t="s">
        <v>1653</v>
      </c>
      <c r="I3991" s="195" t="s">
        <v>821</v>
      </c>
      <c r="J3991" s="195" t="s">
        <v>13241</v>
      </c>
      <c r="K3991" s="180" t="s">
        <v>10672</v>
      </c>
      <c r="L3991" s="181">
        <v>2.9580000000000002</v>
      </c>
      <c r="M3991" s="182" t="s">
        <v>19170</v>
      </c>
      <c r="N3991" s="183" t="s">
        <v>3234</v>
      </c>
      <c r="O3991" s="199" t="s">
        <v>11861</v>
      </c>
      <c r="P3991" s="183" t="s">
        <v>3234</v>
      </c>
      <c r="Q3991" s="199" t="s">
        <v>11861</v>
      </c>
      <c r="R3991" s="195" t="s">
        <v>11861</v>
      </c>
      <c r="S3991" s="182" t="s">
        <v>927</v>
      </c>
      <c r="T3991" s="182" t="s">
        <v>1653</v>
      </c>
      <c r="U3991" s="195" t="s">
        <v>1653</v>
      </c>
      <c r="V3991" s="202" t="s">
        <v>10632</v>
      </c>
      <c r="X3991" s="6" t="str">
        <f>IF(IFERROR(INDEX('Previous cycle PGE'!X:X,MATCH($B3991,'Previous cycle PGE'!$B:$B,0)),"Not in Previous Cycle")=0,"",IFERROR(INDEX('Previous cycle PGE'!X:X,MATCH($B3991,'Previous cycle PGE'!$B:$B,0)),"Not in Previous Cycle"))</f>
        <v>not found</v>
      </c>
      <c r="Y3991" s="6" t="str">
        <f>IF(IFERROR(INDEX('Previous cycle PGE'!Y:Y,MATCH($B3991,'Previous cycle PGE'!$B:$B,0)),"Not in Previous Cycle")=0,"",IFERROR(INDEX('Previous cycle PGE'!Y:Y,MATCH($B3991,'Previous cycle PGE'!$B:$B,0)),"Not in Previous Cycle"))</f>
        <v/>
      </c>
      <c r="Z3991" s="6" t="str">
        <f>IFERROR(IF(INDEX('Previous cycle PGE'!X:X,MATCH($J3991,'Previous cycle PGE'!$J:$J,0))=0,"",INDEX('Previous cycle PGE'!X:X,MATCH($J3991,'Previous cycle PGE'!$J:$J,0))),IF(NOT(ISNUMBER(SEARCH("Withdrawn",$E3991))),"No Match - Review","No Match - Ignore"))</f>
        <v/>
      </c>
      <c r="AA3991" s="6" t="str">
        <f>IFERROR(IF(INDEX('Previous cycle PGE'!Y:Y,MATCH($J3991,'Previous cycle PGE'!$J:$J,0))=0,"",INDEX('Previous cycle PGE'!Y:Y,MATCH($J3991,'Previous cycle PGE'!$J:$J,0))),IF(NOT(ISNUMBER(SEARCH("Withdrawn",$E3991))),"No Match - Review","No Match - Ignore"))</f>
        <v/>
      </c>
      <c r="AB3991" s="6" t="str">
        <f t="shared" si="881"/>
        <v>Ortiga</v>
      </c>
      <c r="AC3991" s="6" t="str" cm="1">
        <f t="array" ref="AC3991">IF(AF3991,MAX(_xlfn._xlws.FILTER(Substations!G:G,Substations!A:A=AB3991)),"")</f>
        <v/>
      </c>
      <c r="AD3991" s="6" t="str" cm="1">
        <f t="array" ref="AD3991">IFERROR(INDEX('2024 TPD Allocation Report'!F:F,MATCH(VALUE(_xlfn.CHOOSECOLS(_xlfn.TEXTSPLIT(B3991,"-"),1)),'2024 TPD Allocation Report'!B:B,0)),"")</f>
        <v/>
      </c>
      <c r="AE3991" s="6" t="str">
        <f t="shared" si="873"/>
        <v/>
      </c>
      <c r="AF3991" s="6" t="b">
        <f>IF(COUNTIF(Substations!A:A,AB3991)&gt;=1,TRUE,FALSE)</f>
        <v>0</v>
      </c>
      <c r="AG3991" s="6" t="b">
        <f t="shared" si="874"/>
        <v>0</v>
      </c>
      <c r="AH3991" s="12" t="str">
        <f t="shared" si="875"/>
        <v>Ortiga</v>
      </c>
      <c r="AI3991" s="12" t="str">
        <f t="shared" si="876"/>
        <v/>
      </c>
      <c r="AJ3991" s="333" t="str">
        <f t="shared" si="877"/>
        <v/>
      </c>
      <c r="AK3991" s="6">
        <f t="shared" si="878"/>
        <v>2.9580000000000002</v>
      </c>
      <c r="AL3991" s="6" t="str">
        <f t="shared" si="879"/>
        <v/>
      </c>
      <c r="AM3991" s="333"/>
      <c r="AN3991" s="333"/>
      <c r="AO3991" s="333"/>
      <c r="AP3991" s="333" t="str">
        <f t="shared" si="880"/>
        <v/>
      </c>
      <c r="AQ3991" s="6" t="str">
        <f t="shared" si="868"/>
        <v/>
      </c>
      <c r="AR3991" s="6" t="str">
        <f t="shared" si="869"/>
        <v/>
      </c>
      <c r="AS3991" s="6" t="str">
        <f t="shared" si="870"/>
        <v/>
      </c>
      <c r="AT3991" s="6">
        <f t="shared" si="871"/>
        <v>0</v>
      </c>
      <c r="AU3991" s="6">
        <f t="shared" si="872"/>
        <v>0</v>
      </c>
    </row>
    <row r="3992" spans="1:47" ht="13.2" hidden="1" x14ac:dyDescent="0.25">
      <c r="A3992" s="202">
        <v>45421.396851851852</v>
      </c>
      <c r="B3992" s="203" t="s">
        <v>19262</v>
      </c>
      <c r="C3992" s="195" t="s">
        <v>11496</v>
      </c>
      <c r="D3992" s="202" t="s">
        <v>11496</v>
      </c>
      <c r="E3992" s="199" t="s">
        <v>1665</v>
      </c>
      <c r="F3992" s="179" t="s">
        <v>18769</v>
      </c>
      <c r="G3992" s="179" t="s">
        <v>1665</v>
      </c>
      <c r="H3992" s="179" t="s">
        <v>1665</v>
      </c>
      <c r="I3992" s="195" t="s">
        <v>821</v>
      </c>
      <c r="J3992" s="195" t="s">
        <v>13381</v>
      </c>
      <c r="K3992" s="180" t="s">
        <v>10672</v>
      </c>
      <c r="L3992" s="181">
        <v>6.1909999999999998</v>
      </c>
      <c r="M3992" s="182" t="s">
        <v>19170</v>
      </c>
      <c r="N3992" s="183" t="s">
        <v>1665</v>
      </c>
      <c r="O3992" s="199" t="s">
        <v>1665</v>
      </c>
      <c r="P3992" s="183" t="s">
        <v>1665</v>
      </c>
      <c r="Q3992" s="199" t="s">
        <v>1665</v>
      </c>
      <c r="R3992" s="195" t="s">
        <v>1665</v>
      </c>
      <c r="S3992" s="182" t="s">
        <v>1665</v>
      </c>
      <c r="T3992" s="182" t="s">
        <v>1665</v>
      </c>
      <c r="U3992" s="195" t="s">
        <v>1665</v>
      </c>
      <c r="V3992" s="202" t="s">
        <v>10632</v>
      </c>
      <c r="X3992" s="6" t="str">
        <f>IF(IFERROR(INDEX('Previous cycle PGE'!X:X,MATCH($B3992,'Previous cycle PGE'!$B:$B,0)),"Not in Previous Cycle")=0,"",IFERROR(INDEX('Previous cycle PGE'!X:X,MATCH($B3992,'Previous cycle PGE'!$B:$B,0)),"Not in Previous Cycle"))</f>
        <v>not found</v>
      </c>
      <c r="Y3992" s="6" t="str">
        <f>IF(IFERROR(INDEX('Previous cycle PGE'!Y:Y,MATCH($B3992,'Previous cycle PGE'!$B:$B,0)),"Not in Previous Cycle")=0,"",IFERROR(INDEX('Previous cycle PGE'!Y:Y,MATCH($B3992,'Previous cycle PGE'!$B:$B,0)),"Not in Previous Cycle"))</f>
        <v/>
      </c>
      <c r="Z3992" s="6" t="str">
        <f>IFERROR(IF(INDEX('Previous cycle PGE'!X:X,MATCH($J3992,'Previous cycle PGE'!$J:$J,0))=0,"",INDEX('Previous cycle PGE'!X:X,MATCH($J3992,'Previous cycle PGE'!$J:$J,0))),IF(NOT(ISNUMBER(SEARCH("Withdrawn",$E3992))),"No Match - Review","No Match - Ignore"))</f>
        <v/>
      </c>
      <c r="AA3992" s="6"/>
      <c r="AB3992" s="6" t="str">
        <f t="shared" si="881"/>
        <v>Wright</v>
      </c>
      <c r="AC3992" s="6" t="str" cm="1">
        <f t="array" ref="AC3992">IF(AF3992,MAX(_xlfn._xlws.FILTER(Substations!G:G,Substations!A:A=AB3992)),"")</f>
        <v/>
      </c>
      <c r="AD3992" s="6" t="str" cm="1">
        <f t="array" ref="AD3992">IFERROR(INDEX('2024 TPD Allocation Report'!F:F,MATCH(VALUE(_xlfn.CHOOSECOLS(_xlfn.TEXTSPLIT(B3992,"-"),1)),'2024 TPD Allocation Report'!B:B,0)),"")</f>
        <v/>
      </c>
      <c r="AE3992" s="6" t="str">
        <f t="shared" si="873"/>
        <v/>
      </c>
      <c r="AF3992" s="6" t="b">
        <f>IF(COUNTIF(Substations!A:A,AB3992)&gt;=1,TRUE,FALSE)</f>
        <v>0</v>
      </c>
      <c r="AG3992" s="6" t="b">
        <f t="shared" si="874"/>
        <v>0</v>
      </c>
      <c r="AH3992" s="12" t="str">
        <f t="shared" si="875"/>
        <v>Wright</v>
      </c>
      <c r="AI3992" s="12" t="str">
        <f t="shared" si="876"/>
        <v/>
      </c>
      <c r="AJ3992" s="333" t="str">
        <f t="shared" si="877"/>
        <v/>
      </c>
      <c r="AK3992" s="6">
        <f t="shared" si="878"/>
        <v>6.1909999999999998</v>
      </c>
      <c r="AL3992" s="6" t="str">
        <f t="shared" si="879"/>
        <v/>
      </c>
      <c r="AM3992" s="333"/>
      <c r="AN3992" s="333"/>
      <c r="AO3992" s="333"/>
      <c r="AP3992" s="333" t="str">
        <f t="shared" si="880"/>
        <v/>
      </c>
      <c r="AQ3992" s="6" t="str">
        <f t="shared" si="868"/>
        <v/>
      </c>
      <c r="AR3992" s="6" t="str">
        <f t="shared" si="869"/>
        <v/>
      </c>
      <c r="AS3992" s="6" t="str">
        <f t="shared" si="870"/>
        <v/>
      </c>
      <c r="AT3992" s="6">
        <f t="shared" si="871"/>
        <v>0</v>
      </c>
      <c r="AU3992" s="6">
        <f t="shared" si="872"/>
        <v>0</v>
      </c>
    </row>
    <row r="3993" spans="1:47" ht="13.2" hidden="1" x14ac:dyDescent="0.25">
      <c r="A3993" s="202">
        <v>45421.409375000003</v>
      </c>
      <c r="B3993" s="203" t="s">
        <v>19263</v>
      </c>
      <c r="C3993" s="195" t="s">
        <v>11496</v>
      </c>
      <c r="D3993" s="202" t="s">
        <v>11496</v>
      </c>
      <c r="E3993" s="199" t="s">
        <v>4006</v>
      </c>
      <c r="F3993" s="179" t="s">
        <v>18769</v>
      </c>
      <c r="G3993" s="179" t="s">
        <v>1653</v>
      </c>
      <c r="H3993" s="179" t="s">
        <v>1653</v>
      </c>
      <c r="I3993" s="195" t="s">
        <v>821</v>
      </c>
      <c r="J3993" s="195" t="s">
        <v>13241</v>
      </c>
      <c r="K3993" s="180" t="s">
        <v>10672</v>
      </c>
      <c r="L3993" s="181">
        <v>6.1909999999999998</v>
      </c>
      <c r="M3993" s="182" t="s">
        <v>19170</v>
      </c>
      <c r="N3993" s="183" t="s">
        <v>3234</v>
      </c>
      <c r="O3993" s="199" t="s">
        <v>11861</v>
      </c>
      <c r="P3993" s="183" t="s">
        <v>3234</v>
      </c>
      <c r="Q3993" s="199" t="s">
        <v>11861</v>
      </c>
      <c r="R3993" s="195" t="s">
        <v>11861</v>
      </c>
      <c r="S3993" s="182" t="s">
        <v>927</v>
      </c>
      <c r="T3993" s="182" t="s">
        <v>1653</v>
      </c>
      <c r="U3993" s="195" t="s">
        <v>1653</v>
      </c>
      <c r="V3993" s="202" t="s">
        <v>10632</v>
      </c>
      <c r="X3993" s="6" t="str">
        <f>IF(IFERROR(INDEX('Previous cycle PGE'!X:X,MATCH($B3993,'Previous cycle PGE'!$B:$B,0)),"Not in Previous Cycle")=0,"",IFERROR(INDEX('Previous cycle PGE'!X:X,MATCH($B3993,'Previous cycle PGE'!$B:$B,0)),"Not in Previous Cycle"))</f>
        <v>not found</v>
      </c>
      <c r="Y3993" s="6" t="str">
        <f>IF(IFERROR(INDEX('Previous cycle PGE'!Y:Y,MATCH($B3993,'Previous cycle PGE'!$B:$B,0)),"Not in Previous Cycle")=0,"",IFERROR(INDEX('Previous cycle PGE'!Y:Y,MATCH($B3993,'Previous cycle PGE'!$B:$B,0)),"Not in Previous Cycle"))</f>
        <v/>
      </c>
      <c r="Z3993" s="6" t="str">
        <f>IFERROR(IF(INDEX('Previous cycle PGE'!X:X,MATCH($J3993,'Previous cycle PGE'!$J:$J,0))=0,"",INDEX('Previous cycle PGE'!X:X,MATCH($J3993,'Previous cycle PGE'!$J:$J,0))),IF(NOT(ISNUMBER(SEARCH("Withdrawn",$E3993))),"No Match - Review","No Match - Ignore"))</f>
        <v/>
      </c>
      <c r="AA3993" s="6" t="str">
        <f>IFERROR(IF(INDEX('Previous cycle PGE'!Y:Y,MATCH($J3993,'Previous cycle PGE'!$J:$J,0))=0,"",INDEX('Previous cycle PGE'!Y:Y,MATCH($J3993,'Previous cycle PGE'!$J:$J,0))),IF(NOT(ISNUMBER(SEARCH("Withdrawn",$E3993))),"No Match - Review","No Match - Ignore"))</f>
        <v/>
      </c>
      <c r="AB3993" s="6" t="str">
        <f t="shared" si="881"/>
        <v>Ortiga</v>
      </c>
      <c r="AC3993" s="6" t="str" cm="1">
        <f t="array" ref="AC3993">IF(AF3993,MAX(_xlfn._xlws.FILTER(Substations!G:G,Substations!A:A=AB3993)),"")</f>
        <v/>
      </c>
      <c r="AD3993" s="6" t="str" cm="1">
        <f t="array" ref="AD3993">IFERROR(INDEX('2024 TPD Allocation Report'!F:F,MATCH(VALUE(_xlfn.CHOOSECOLS(_xlfn.TEXTSPLIT(B3993,"-"),1)),'2024 TPD Allocation Report'!B:B,0)),"")</f>
        <v/>
      </c>
      <c r="AE3993" s="6" t="str">
        <f t="shared" si="873"/>
        <v/>
      </c>
      <c r="AF3993" s="6" t="b">
        <f>IF(COUNTIF(Substations!A:A,AB3993)&gt;=1,TRUE,FALSE)</f>
        <v>0</v>
      </c>
      <c r="AG3993" s="6" t="b">
        <f t="shared" si="874"/>
        <v>0</v>
      </c>
      <c r="AH3993" s="12" t="str">
        <f t="shared" si="875"/>
        <v>Ortiga</v>
      </c>
      <c r="AI3993" s="12" t="str">
        <f t="shared" si="876"/>
        <v/>
      </c>
      <c r="AJ3993" s="333" t="str">
        <f t="shared" si="877"/>
        <v/>
      </c>
      <c r="AK3993" s="6">
        <f t="shared" si="878"/>
        <v>6.1909999999999998</v>
      </c>
      <c r="AL3993" s="6" t="str">
        <f t="shared" si="879"/>
        <v/>
      </c>
      <c r="AM3993" s="333"/>
      <c r="AN3993" s="333"/>
      <c r="AO3993" s="333"/>
      <c r="AP3993" s="333" t="str">
        <f t="shared" si="880"/>
        <v/>
      </c>
      <c r="AQ3993" s="6" t="str">
        <f t="shared" si="868"/>
        <v/>
      </c>
      <c r="AR3993" s="6" t="str">
        <f t="shared" si="869"/>
        <v/>
      </c>
      <c r="AS3993" s="6" t="str">
        <f t="shared" si="870"/>
        <v/>
      </c>
      <c r="AT3993" s="6">
        <f t="shared" si="871"/>
        <v>0</v>
      </c>
      <c r="AU3993" s="6">
        <f t="shared" si="872"/>
        <v>0</v>
      </c>
    </row>
    <row r="3994" spans="1:47" ht="13.2" x14ac:dyDescent="0.25">
      <c r="A3994" s="202">
        <v>45421.420914351853</v>
      </c>
      <c r="B3994" s="203" t="s">
        <v>19264</v>
      </c>
      <c r="C3994" s="195" t="s">
        <v>11496</v>
      </c>
      <c r="D3994" s="202" t="s">
        <v>11496</v>
      </c>
      <c r="E3994" s="199" t="s">
        <v>4006</v>
      </c>
      <c r="F3994" s="179" t="s">
        <v>18769</v>
      </c>
      <c r="G3994" s="179" t="s">
        <v>1653</v>
      </c>
      <c r="H3994" s="179" t="s">
        <v>1653</v>
      </c>
      <c r="I3994" s="195" t="s">
        <v>720</v>
      </c>
      <c r="J3994" s="195" t="s">
        <v>11715</v>
      </c>
      <c r="K3994" s="180" t="s">
        <v>10672</v>
      </c>
      <c r="L3994" s="181">
        <v>2.9580000000000002</v>
      </c>
      <c r="M3994" s="182" t="s">
        <v>19170</v>
      </c>
      <c r="N3994" s="183" t="s">
        <v>3234</v>
      </c>
      <c r="O3994" s="199" t="s">
        <v>11861</v>
      </c>
      <c r="P3994" s="183" t="s">
        <v>3234</v>
      </c>
      <c r="Q3994" s="199" t="s">
        <v>11861</v>
      </c>
      <c r="R3994" s="195" t="s">
        <v>11861</v>
      </c>
      <c r="S3994" s="182" t="s">
        <v>927</v>
      </c>
      <c r="T3994" s="182" t="s">
        <v>1653</v>
      </c>
      <c r="U3994" s="195" t="s">
        <v>1653</v>
      </c>
      <c r="V3994" s="202" t="s">
        <v>10632</v>
      </c>
      <c r="X3994" s="6" t="str">
        <f>IF(IFERROR(INDEX('Previous cycle PGE'!X:X,MATCH($B3994,'Previous cycle PGE'!$B:$B,0)),"Not in Previous Cycle")=0,"",IFERROR(INDEX('Previous cycle PGE'!X:X,MATCH($B3994,'Previous cycle PGE'!$B:$B,0)),"Not in Previous Cycle"))</f>
        <v>not found</v>
      </c>
      <c r="Y3994" s="6" t="str">
        <f>IF(IFERROR(INDEX('Previous cycle PGE'!Y:Y,MATCH($B3994,'Previous cycle PGE'!$B:$B,0)),"Not in Previous Cycle")=0,"",IFERROR(INDEX('Previous cycle PGE'!Y:Y,MATCH($B3994,'Previous cycle PGE'!$B:$B,0)),"Not in Previous Cycle"))</f>
        <v/>
      </c>
      <c r="Z3994" s="6" t="str">
        <f>IFERROR(IF(INDEX('Previous cycle PGE'!X:X,MATCH($J3994,'Previous cycle PGE'!$J:$J,0))=0,"",INDEX('Previous cycle PGE'!X:X,MATCH($J3994,'Previous cycle PGE'!$J:$J,0))),IF(NOT(ISNUMBER(SEARCH("Withdrawn",$E3994))),"No Match - Review","No Match - Ignore"))</f>
        <v/>
      </c>
      <c r="AA3994" s="6" t="str">
        <f>IFERROR(IF(INDEX('Previous cycle PGE'!Y:Y,MATCH($J3994,'Previous cycle PGE'!$J:$J,0))=0,"",INDEX('Previous cycle PGE'!Y:Y,MATCH($J3994,'Previous cycle PGE'!$J:$J,0))),IF(NOT(ISNUMBER(SEARCH("Withdrawn",$E3994))),"No Match - Review","No Match - Ignore"))</f>
        <v/>
      </c>
      <c r="AB3994" s="6" t="str">
        <f t="shared" si="881"/>
        <v>Kingsburg</v>
      </c>
      <c r="AC3994" s="6" cm="1">
        <f t="array" ref="AC3994">IF(AF3994,MAX(_xlfn._xlws.FILTER(Substations!G:G,Substations!A:A=AB3994)),"")</f>
        <v>115</v>
      </c>
      <c r="AD3994" s="6" t="str" cm="1">
        <f t="array" ref="AD3994">IFERROR(INDEX('2024 TPD Allocation Report'!F:F,MATCH(VALUE(_xlfn.CHOOSECOLS(_xlfn.TEXTSPLIT(B3994,"-"),1)),'2024 TPD Allocation Report'!B:B,0)),"")</f>
        <v/>
      </c>
      <c r="AE3994" s="6" t="str">
        <f t="shared" si="873"/>
        <v/>
      </c>
      <c r="AF3994" s="6" t="b">
        <f>IF(COUNTIF(Substations!A:A,AB3994)&gt;=1,TRUE,FALSE)</f>
        <v>1</v>
      </c>
      <c r="AG3994" s="6" t="b">
        <f t="shared" si="874"/>
        <v>1</v>
      </c>
      <c r="AH3994" s="12" t="str">
        <f t="shared" si="875"/>
        <v>Kingsburg</v>
      </c>
      <c r="AI3994" s="12">
        <f t="shared" si="876"/>
        <v>115</v>
      </c>
      <c r="AJ3994" s="333" t="str">
        <f t="shared" si="877"/>
        <v/>
      </c>
      <c r="AK3994" s="6">
        <f t="shared" si="878"/>
        <v>2.9580000000000002</v>
      </c>
      <c r="AL3994" s="6" t="str">
        <f t="shared" si="879"/>
        <v/>
      </c>
      <c r="AM3994" s="333"/>
      <c r="AN3994" s="333"/>
      <c r="AO3994" s="333"/>
      <c r="AP3994" s="333" t="str">
        <f t="shared" si="880"/>
        <v/>
      </c>
      <c r="AQ3994" s="6" t="str">
        <f t="shared" si="868"/>
        <v/>
      </c>
      <c r="AR3994" s="6" t="str">
        <f t="shared" si="869"/>
        <v/>
      </c>
      <c r="AS3994" s="6" t="str">
        <f t="shared" si="870"/>
        <v/>
      </c>
      <c r="AT3994" s="6">
        <f t="shared" si="871"/>
        <v>0</v>
      </c>
      <c r="AU3994" s="6">
        <f t="shared" si="872"/>
        <v>0</v>
      </c>
    </row>
    <row r="3995" spans="1:47" ht="13.2" hidden="1" x14ac:dyDescent="0.25">
      <c r="A3995" s="202">
        <v>45421.48778935185</v>
      </c>
      <c r="B3995" s="203" t="s">
        <v>19265</v>
      </c>
      <c r="C3995" s="195" t="s">
        <v>11496</v>
      </c>
      <c r="D3995" s="202" t="s">
        <v>11496</v>
      </c>
      <c r="E3995" s="199" t="s">
        <v>1665</v>
      </c>
      <c r="F3995" s="179" t="s">
        <v>18769</v>
      </c>
      <c r="G3995" s="179" t="s">
        <v>1665</v>
      </c>
      <c r="H3995" s="179" t="s">
        <v>1665</v>
      </c>
      <c r="I3995" s="195" t="s">
        <v>1386</v>
      </c>
      <c r="J3995" s="195" t="s">
        <v>11054</v>
      </c>
      <c r="K3995" s="180" t="s">
        <v>10672</v>
      </c>
      <c r="L3995" s="181">
        <v>21.795000000000002</v>
      </c>
      <c r="M3995" s="182" t="s">
        <v>19170</v>
      </c>
      <c r="N3995" s="183" t="s">
        <v>1665</v>
      </c>
      <c r="O3995" s="199" t="s">
        <v>1665</v>
      </c>
      <c r="P3995" s="183" t="s">
        <v>1665</v>
      </c>
      <c r="Q3995" s="199" t="s">
        <v>1665</v>
      </c>
      <c r="R3995" s="195" t="s">
        <v>1665</v>
      </c>
      <c r="S3995" s="182" t="s">
        <v>1665</v>
      </c>
      <c r="T3995" s="182" t="s">
        <v>1665</v>
      </c>
      <c r="U3995" s="195" t="s">
        <v>1665</v>
      </c>
      <c r="V3995" s="202" t="s">
        <v>10632</v>
      </c>
      <c r="X3995" s="6" t="str">
        <f>IF(IFERROR(INDEX('Previous cycle PGE'!X:X,MATCH($B3995,'Previous cycle PGE'!$B:$B,0)),"Not in Previous Cycle")=0,"",IFERROR(INDEX('Previous cycle PGE'!X:X,MATCH($B3995,'Previous cycle PGE'!$B:$B,0)),"Not in Previous Cycle"))</f>
        <v>Chowchilla</v>
      </c>
      <c r="Y3995" s="6" t="str">
        <f>IF(IFERROR(INDEX('Previous cycle PGE'!Y:Y,MATCH($B3995,'Previous cycle PGE'!$B:$B,0)),"Not in Previous Cycle")=0,"",IFERROR(INDEX('Previous cycle PGE'!Y:Y,MATCH($B3995,'Previous cycle PGE'!$B:$B,0)),"Not in Previous Cycle"))</f>
        <v/>
      </c>
      <c r="Z3995" s="6" t="str">
        <f>IFERROR(IF(INDEX('Previous cycle PGE'!X:X,MATCH($J3995,'Previous cycle PGE'!$J:$J,0))=0,"",INDEX('Previous cycle PGE'!X:X,MATCH($J3995,'Previous cycle PGE'!$J:$J,0))),IF(NOT(ISNUMBER(SEARCH("Withdrawn",$E3995))),"No Match - Review","No Match - Ignore"))</f>
        <v/>
      </c>
      <c r="AA3995" s="6"/>
      <c r="AB3995" s="6" t="str">
        <f t="shared" si="881"/>
        <v>Chowchilla</v>
      </c>
      <c r="AC3995" s="6" cm="1">
        <f t="array" ref="AC3995">IF(AF3995,MAX(_xlfn._xlws.FILTER(Substations!G:G,Substations!A:A=AB3995)),"")</f>
        <v>115</v>
      </c>
      <c r="AD3995" s="6" t="str" cm="1">
        <f t="array" ref="AD3995">IFERROR(INDEX('2024 TPD Allocation Report'!F:F,MATCH(VALUE(_xlfn.CHOOSECOLS(_xlfn.TEXTSPLIT(B3995,"-"),1)),'2024 TPD Allocation Report'!B:B,0)),"")</f>
        <v/>
      </c>
      <c r="AE3995" s="6" t="str">
        <f t="shared" si="873"/>
        <v/>
      </c>
      <c r="AF3995" s="6" t="b">
        <f>IF(COUNTIF(Substations!A:A,AB3995)&gt;=1,TRUE,FALSE)</f>
        <v>1</v>
      </c>
      <c r="AG3995" s="6" t="b">
        <f t="shared" si="874"/>
        <v>0</v>
      </c>
      <c r="AH3995" s="12" t="str">
        <f t="shared" si="875"/>
        <v>Chowchilla</v>
      </c>
      <c r="AI3995" s="12">
        <f t="shared" si="876"/>
        <v>115</v>
      </c>
      <c r="AJ3995" s="333" t="str">
        <f t="shared" si="877"/>
        <v/>
      </c>
      <c r="AK3995" s="6">
        <f t="shared" si="878"/>
        <v>21.795000000000002</v>
      </c>
      <c r="AL3995" s="6" t="str">
        <f t="shared" si="879"/>
        <v/>
      </c>
      <c r="AM3995" s="333"/>
      <c r="AN3995" s="333"/>
      <c r="AO3995" s="333"/>
      <c r="AP3995" s="333" t="str">
        <f t="shared" si="880"/>
        <v/>
      </c>
      <c r="AQ3995" s="6" t="str">
        <f t="shared" si="868"/>
        <v/>
      </c>
      <c r="AR3995" s="6" t="str">
        <f t="shared" si="869"/>
        <v/>
      </c>
      <c r="AS3995" s="6" t="str">
        <f t="shared" si="870"/>
        <v/>
      </c>
      <c r="AT3995" s="6">
        <f t="shared" si="871"/>
        <v>0</v>
      </c>
      <c r="AU3995" s="6">
        <f t="shared" si="872"/>
        <v>0</v>
      </c>
    </row>
    <row r="3996" spans="1:47" ht="13.2" hidden="1" x14ac:dyDescent="0.25">
      <c r="A3996" s="202">
        <v>45421.503703703704</v>
      </c>
      <c r="B3996" s="203" t="s">
        <v>19266</v>
      </c>
      <c r="C3996" s="195" t="s">
        <v>11496</v>
      </c>
      <c r="D3996" s="202" t="s">
        <v>11496</v>
      </c>
      <c r="E3996" s="199" t="s">
        <v>1665</v>
      </c>
      <c r="F3996" s="179" t="s">
        <v>18769</v>
      </c>
      <c r="G3996" s="179" t="s">
        <v>1665</v>
      </c>
      <c r="H3996" s="179" t="s">
        <v>1665</v>
      </c>
      <c r="I3996" s="195" t="s">
        <v>720</v>
      </c>
      <c r="J3996" s="195" t="s">
        <v>11330</v>
      </c>
      <c r="K3996" s="180" t="s">
        <v>10672</v>
      </c>
      <c r="L3996" s="181">
        <v>5.05</v>
      </c>
      <c r="M3996" s="182" t="s">
        <v>19170</v>
      </c>
      <c r="N3996" s="183" t="s">
        <v>1665</v>
      </c>
      <c r="O3996" s="199" t="s">
        <v>1665</v>
      </c>
      <c r="P3996" s="183" t="s">
        <v>1665</v>
      </c>
      <c r="Q3996" s="199" t="s">
        <v>1665</v>
      </c>
      <c r="R3996" s="195" t="s">
        <v>1665</v>
      </c>
      <c r="S3996" s="182" t="s">
        <v>1665</v>
      </c>
      <c r="T3996" s="182" t="s">
        <v>1665</v>
      </c>
      <c r="U3996" s="195" t="s">
        <v>1665</v>
      </c>
      <c r="V3996" s="202" t="s">
        <v>10632</v>
      </c>
      <c r="X3996" s="6" t="str">
        <f>IF(IFERROR(INDEX('Previous cycle PGE'!X:X,MATCH($B3996,'Previous cycle PGE'!$B:$B,0)),"Not in Previous Cycle")=0,"",IFERROR(INDEX('Previous cycle PGE'!X:X,MATCH($B3996,'Previous cycle PGE'!$B:$B,0)),"Not in Previous Cycle"))</f>
        <v>not found</v>
      </c>
      <c r="Y3996" s="6" t="str">
        <f>IF(IFERROR(INDEX('Previous cycle PGE'!Y:Y,MATCH($B3996,'Previous cycle PGE'!$B:$B,0)),"Not in Previous Cycle")=0,"",IFERROR(INDEX('Previous cycle PGE'!Y:Y,MATCH($B3996,'Previous cycle PGE'!$B:$B,0)),"Not in Previous Cycle"))</f>
        <v/>
      </c>
      <c r="Z3996" s="6" t="str">
        <f>IFERROR(IF(INDEX('Previous cycle PGE'!X:X,MATCH($J3996,'Previous cycle PGE'!$J:$J,0))=0,"",INDEX('Previous cycle PGE'!X:X,MATCH($J3996,'Previous cycle PGE'!$J:$J,0))),IF(NOT(ISNUMBER(SEARCH("Withdrawn",$E3996))),"No Match - Review","No Match - Ignore"))</f>
        <v/>
      </c>
      <c r="AA3996" s="6"/>
      <c r="AB3996" s="6" t="str">
        <f t="shared" si="881"/>
        <v>Figarden</v>
      </c>
      <c r="AC3996" s="6" cm="1">
        <f t="array" ref="AC3996">IF(AF3996,MAX(_xlfn._xlws.FILTER(Substations!G:G,Substations!A:A=AB3996)),"")</f>
        <v>230</v>
      </c>
      <c r="AD3996" s="6" t="str" cm="1">
        <f t="array" ref="AD3996">IFERROR(INDEX('2024 TPD Allocation Report'!F:F,MATCH(VALUE(_xlfn.CHOOSECOLS(_xlfn.TEXTSPLIT(B3996,"-"),1)),'2024 TPD Allocation Report'!B:B,0)),"")</f>
        <v/>
      </c>
      <c r="AE3996" s="6" t="str">
        <f t="shared" si="873"/>
        <v/>
      </c>
      <c r="AF3996" s="6" t="b">
        <f>IF(COUNTIF(Substations!A:A,AB3996)&gt;=1,TRUE,FALSE)</f>
        <v>1</v>
      </c>
      <c r="AG3996" s="6" t="b">
        <f t="shared" si="874"/>
        <v>0</v>
      </c>
      <c r="AH3996" s="12" t="str">
        <f t="shared" si="875"/>
        <v>Figarden</v>
      </c>
      <c r="AI3996" s="12">
        <f t="shared" si="876"/>
        <v>230</v>
      </c>
      <c r="AJ3996" s="333" t="str">
        <f t="shared" si="877"/>
        <v/>
      </c>
      <c r="AK3996" s="6">
        <f t="shared" si="878"/>
        <v>5.05</v>
      </c>
      <c r="AL3996" s="6" t="str">
        <f t="shared" si="879"/>
        <v/>
      </c>
      <c r="AM3996" s="333"/>
      <c r="AN3996" s="333"/>
      <c r="AO3996" s="333"/>
      <c r="AP3996" s="333" t="str">
        <f t="shared" si="880"/>
        <v/>
      </c>
      <c r="AQ3996" s="6" t="str">
        <f t="shared" si="868"/>
        <v/>
      </c>
      <c r="AR3996" s="6" t="str">
        <f t="shared" si="869"/>
        <v/>
      </c>
      <c r="AS3996" s="6" t="str">
        <f t="shared" si="870"/>
        <v/>
      </c>
      <c r="AT3996" s="6">
        <f t="shared" si="871"/>
        <v>0</v>
      </c>
      <c r="AU3996" s="6">
        <f t="shared" si="872"/>
        <v>0</v>
      </c>
    </row>
    <row r="3997" spans="1:47" ht="13.2" hidden="1" x14ac:dyDescent="0.25">
      <c r="A3997" s="202">
        <v>45421.529965277776</v>
      </c>
      <c r="B3997" s="203" t="s">
        <v>19267</v>
      </c>
      <c r="C3997" s="195" t="s">
        <v>11496</v>
      </c>
      <c r="D3997" s="202" t="s">
        <v>11496</v>
      </c>
      <c r="E3997" s="199" t="s">
        <v>4006</v>
      </c>
      <c r="F3997" s="179" t="s">
        <v>18769</v>
      </c>
      <c r="G3997" s="179" t="s">
        <v>1653</v>
      </c>
      <c r="H3997" s="179" t="s">
        <v>1653</v>
      </c>
      <c r="I3997" s="195" t="s">
        <v>720</v>
      </c>
      <c r="J3997" s="195" t="s">
        <v>11970</v>
      </c>
      <c r="K3997" s="180" t="s">
        <v>10672</v>
      </c>
      <c r="L3997" s="181">
        <v>2.9580000000000002</v>
      </c>
      <c r="M3997" s="182" t="s">
        <v>19170</v>
      </c>
      <c r="N3997" s="183" t="s">
        <v>3234</v>
      </c>
      <c r="O3997" s="199" t="s">
        <v>11861</v>
      </c>
      <c r="P3997" s="183" t="s">
        <v>3234</v>
      </c>
      <c r="Q3997" s="199" t="s">
        <v>11861</v>
      </c>
      <c r="R3997" s="195" t="s">
        <v>11861</v>
      </c>
      <c r="S3997" s="182" t="s">
        <v>927</v>
      </c>
      <c r="T3997" s="182" t="s">
        <v>1653</v>
      </c>
      <c r="U3997" s="195" t="s">
        <v>1653</v>
      </c>
      <c r="V3997" s="202" t="s">
        <v>10632</v>
      </c>
      <c r="X3997" s="6" t="str">
        <f>IF(IFERROR(INDEX('Previous cycle PGE'!X:X,MATCH($B3997,'Previous cycle PGE'!$B:$B,0)),"Not in Previous Cycle")=0,"",IFERROR(INDEX('Previous cycle PGE'!X:X,MATCH($B3997,'Previous cycle PGE'!$B:$B,0)),"Not in Previous Cycle"))</f>
        <v>not found</v>
      </c>
      <c r="Y3997" s="6" t="str">
        <f>IF(IFERROR(INDEX('Previous cycle PGE'!Y:Y,MATCH($B3997,'Previous cycle PGE'!$B:$B,0)),"Not in Previous Cycle")=0,"",IFERROR(INDEX('Previous cycle PGE'!Y:Y,MATCH($B3997,'Previous cycle PGE'!$B:$B,0)),"Not in Previous Cycle"))</f>
        <v/>
      </c>
      <c r="Z3997" s="6" t="str">
        <f>IFERROR(IF(INDEX('Previous cycle PGE'!X:X,MATCH($J3997,'Previous cycle PGE'!$J:$J,0))=0,"",INDEX('Previous cycle PGE'!X:X,MATCH($J3997,'Previous cycle PGE'!$J:$J,0))),IF(NOT(ISNUMBER(SEARCH("Withdrawn",$E3997))),"No Match - Review","No Match - Ignore"))</f>
        <v/>
      </c>
      <c r="AA3997" s="6" t="str">
        <f>IFERROR(IF(INDEX('Previous cycle PGE'!Y:Y,MATCH($J3997,'Previous cycle PGE'!$J:$J,0))=0,"",INDEX('Previous cycle PGE'!Y:Y,MATCH($J3997,'Previous cycle PGE'!$J:$J,0))),IF(NOT(ISNUMBER(SEARCH("Withdrawn",$E3997))),"No Match - Review","No Match - Ignore"))</f>
        <v/>
      </c>
      <c r="AB3997" s="6" t="str">
        <f t="shared" si="881"/>
        <v>Caruthers</v>
      </c>
      <c r="AC3997" s="6" t="str" cm="1">
        <f t="array" ref="AC3997">IF(AF3997,MAX(_xlfn._xlws.FILTER(Substations!G:G,Substations!A:A=AB3997)),"")</f>
        <v/>
      </c>
      <c r="AD3997" s="6" t="str" cm="1">
        <f t="array" ref="AD3997">IFERROR(INDEX('2024 TPD Allocation Report'!F:F,MATCH(VALUE(_xlfn.CHOOSECOLS(_xlfn.TEXTSPLIT(B3997,"-"),1)),'2024 TPD Allocation Report'!B:B,0)),"")</f>
        <v/>
      </c>
      <c r="AE3997" s="6" t="str">
        <f t="shared" si="873"/>
        <v/>
      </c>
      <c r="AF3997" s="6" t="b">
        <f>IF(COUNTIF(Substations!A:A,AB3997)&gt;=1,TRUE,FALSE)</f>
        <v>0</v>
      </c>
      <c r="AG3997" s="6" t="b">
        <f t="shared" si="874"/>
        <v>0</v>
      </c>
      <c r="AH3997" s="12" t="str">
        <f t="shared" si="875"/>
        <v>Caruthers</v>
      </c>
      <c r="AI3997" s="12" t="str">
        <f t="shared" si="876"/>
        <v/>
      </c>
      <c r="AJ3997" s="333" t="str">
        <f t="shared" si="877"/>
        <v/>
      </c>
      <c r="AK3997" s="6">
        <f t="shared" si="878"/>
        <v>2.9580000000000002</v>
      </c>
      <c r="AL3997" s="6" t="str">
        <f t="shared" si="879"/>
        <v/>
      </c>
      <c r="AM3997" s="333"/>
      <c r="AN3997" s="333"/>
      <c r="AO3997" s="333"/>
      <c r="AP3997" s="333" t="str">
        <f t="shared" si="880"/>
        <v/>
      </c>
      <c r="AQ3997" s="6" t="str">
        <f t="shared" si="868"/>
        <v/>
      </c>
      <c r="AR3997" s="6" t="str">
        <f t="shared" si="869"/>
        <v/>
      </c>
      <c r="AS3997" s="6" t="str">
        <f t="shared" si="870"/>
        <v/>
      </c>
      <c r="AT3997" s="6">
        <f t="shared" si="871"/>
        <v>0</v>
      </c>
      <c r="AU3997" s="6">
        <f t="shared" si="872"/>
        <v>0</v>
      </c>
    </row>
    <row r="3998" spans="1:47" ht="13.2" x14ac:dyDescent="0.25">
      <c r="A3998" s="202">
        <v>45427.453055555554</v>
      </c>
      <c r="B3998" s="203" t="s">
        <v>19268</v>
      </c>
      <c r="C3998" s="195" t="s">
        <v>1650</v>
      </c>
      <c r="D3998" s="202" t="s">
        <v>1650</v>
      </c>
      <c r="E3998" s="199" t="s">
        <v>4006</v>
      </c>
      <c r="F3998" s="179" t="s">
        <v>10625</v>
      </c>
      <c r="G3998" s="179" t="s">
        <v>1653</v>
      </c>
      <c r="H3998" s="179" t="s">
        <v>1653</v>
      </c>
      <c r="I3998" s="195" t="s">
        <v>764</v>
      </c>
      <c r="J3998" s="195" t="s">
        <v>11433</v>
      </c>
      <c r="K3998" s="180" t="s">
        <v>10672</v>
      </c>
      <c r="L3998" s="181">
        <v>0.93500000000000005</v>
      </c>
      <c r="M3998" s="182" t="s">
        <v>19170</v>
      </c>
      <c r="N3998" s="183" t="s">
        <v>19269</v>
      </c>
      <c r="O3998" s="199" t="s">
        <v>13356</v>
      </c>
      <c r="P3998" s="183" t="s">
        <v>19270</v>
      </c>
      <c r="Q3998" s="199" t="s">
        <v>11083</v>
      </c>
      <c r="R3998" s="195" t="s">
        <v>11084</v>
      </c>
      <c r="S3998" s="182" t="s">
        <v>11084</v>
      </c>
      <c r="T3998" s="182" t="s">
        <v>11084</v>
      </c>
      <c r="U3998" s="195" t="s">
        <v>706</v>
      </c>
      <c r="V3998" s="202" t="s">
        <v>10632</v>
      </c>
      <c r="X3998" s="6" t="str">
        <f>IF(IFERROR(INDEX('Previous cycle PGE'!X:X,MATCH($B3998,'Previous cycle PGE'!$B:$B,0)),"Not in Previous Cycle")=0,"",IFERROR(INDEX('Previous cycle PGE'!X:X,MATCH($B3998,'Previous cycle PGE'!$B:$B,0)),"Not in Previous Cycle"))</f>
        <v>Weber</v>
      </c>
      <c r="Y3998" s="6" t="str">
        <f>IF(IFERROR(INDEX('Previous cycle PGE'!Y:Y,MATCH($B3998,'Previous cycle PGE'!$B:$B,0)),"Not in Previous Cycle")=0,"",IFERROR(INDEX('Previous cycle PGE'!Y:Y,MATCH($B3998,'Previous cycle PGE'!$B:$B,0)),"Not in Previous Cycle"))</f>
        <v/>
      </c>
      <c r="Z3998" s="6" t="str">
        <f>IFERROR(IF(INDEX('Previous cycle PGE'!X:X,MATCH($J3998,'Previous cycle PGE'!$J:$J,0))=0,"",INDEX('Previous cycle PGE'!X:X,MATCH($J3998,'Previous cycle PGE'!$J:$J,0))),IF(NOT(ISNUMBER(SEARCH("Withdrawn",$E3998))),"No Match - Review","No Match - Ignore"))</f>
        <v/>
      </c>
      <c r="AA3998" s="6" t="str">
        <f>IFERROR(IF(INDEX('Previous cycle PGE'!Y:Y,MATCH($J3998,'Previous cycle PGE'!$J:$J,0))=0,"",INDEX('Previous cycle PGE'!Y:Y,MATCH($J3998,'Previous cycle PGE'!$J:$J,0))),IF(NOT(ISNUMBER(SEARCH("Withdrawn",$E3998))),"No Match - Review","No Match - Ignore"))</f>
        <v/>
      </c>
      <c r="AB3998" s="6" t="str">
        <f t="shared" si="881"/>
        <v>Weber</v>
      </c>
      <c r="AC3998" s="6" cm="1">
        <f t="array" ref="AC3998">IF(AF3998,MAX(_xlfn._xlws.FILTER(Substations!G:G,Substations!A:A=AB3998)),"")</f>
        <v>230</v>
      </c>
      <c r="AD3998" s="6" t="str" cm="1">
        <f t="array" ref="AD3998">IFERROR(INDEX('2024 TPD Allocation Report'!F:F,MATCH(VALUE(_xlfn.CHOOSECOLS(_xlfn.TEXTSPLIT(B3998,"-"),1)),'2024 TPD Allocation Report'!B:B,0)),"")</f>
        <v/>
      </c>
      <c r="AE3998" s="6" t="str">
        <f t="shared" si="873"/>
        <v/>
      </c>
      <c r="AF3998" s="6" t="b">
        <f>IF(COUNTIF(Substations!A:A,AB3998)&gt;=1,TRUE,FALSE)</f>
        <v>1</v>
      </c>
      <c r="AG3998" s="6" t="b">
        <f t="shared" si="874"/>
        <v>1</v>
      </c>
      <c r="AH3998" s="12" t="str">
        <f t="shared" si="875"/>
        <v>Weber</v>
      </c>
      <c r="AI3998" s="12">
        <f t="shared" si="876"/>
        <v>230</v>
      </c>
      <c r="AJ3998" s="333" t="str">
        <f t="shared" si="877"/>
        <v/>
      </c>
      <c r="AK3998" s="6">
        <f t="shared" si="878"/>
        <v>0.93500000000000005</v>
      </c>
      <c r="AL3998" s="6" t="str">
        <f t="shared" si="879"/>
        <v/>
      </c>
      <c r="AM3998" s="333"/>
      <c r="AN3998" s="333"/>
      <c r="AO3998" s="333"/>
      <c r="AP3998" s="333" t="str">
        <f t="shared" si="880"/>
        <v/>
      </c>
      <c r="AQ3998" s="6" t="str">
        <f t="shared" si="868"/>
        <v/>
      </c>
      <c r="AR3998" s="6" t="str">
        <f t="shared" si="869"/>
        <v/>
      </c>
      <c r="AS3998" s="6" t="str">
        <f t="shared" si="870"/>
        <v/>
      </c>
      <c r="AT3998" s="6">
        <f t="shared" si="871"/>
        <v>0</v>
      </c>
      <c r="AU3998" s="6">
        <f t="shared" si="872"/>
        <v>1</v>
      </c>
    </row>
    <row r="3999" spans="1:47" ht="13.2" hidden="1" x14ac:dyDescent="0.25">
      <c r="A3999" s="202">
        <v>45428.55</v>
      </c>
      <c r="B3999" s="203" t="s">
        <v>19271</v>
      </c>
      <c r="C3999" s="195" t="s">
        <v>11496</v>
      </c>
      <c r="D3999" s="202" t="s">
        <v>11496</v>
      </c>
      <c r="E3999" s="199" t="s">
        <v>1665</v>
      </c>
      <c r="F3999" s="179" t="s">
        <v>18769</v>
      </c>
      <c r="G3999" s="179" t="s">
        <v>1665</v>
      </c>
      <c r="H3999" s="179" t="s">
        <v>1665</v>
      </c>
      <c r="I3999" s="195" t="s">
        <v>786</v>
      </c>
      <c r="J3999" s="195" t="s">
        <v>15173</v>
      </c>
      <c r="K3999" s="180" t="s">
        <v>10672</v>
      </c>
      <c r="L3999" s="181">
        <v>9.2080000000000002</v>
      </c>
      <c r="M3999" s="182" t="s">
        <v>19170</v>
      </c>
      <c r="N3999" s="183" t="s">
        <v>1665</v>
      </c>
      <c r="O3999" s="199" t="s">
        <v>1665</v>
      </c>
      <c r="P3999" s="183" t="s">
        <v>1665</v>
      </c>
      <c r="Q3999" s="199" t="s">
        <v>1665</v>
      </c>
      <c r="R3999" s="195" t="s">
        <v>1665</v>
      </c>
      <c r="S3999" s="182" t="s">
        <v>1665</v>
      </c>
      <c r="T3999" s="182" t="s">
        <v>1665</v>
      </c>
      <c r="U3999" s="195" t="s">
        <v>1665</v>
      </c>
      <c r="V3999" s="202" t="s">
        <v>10632</v>
      </c>
      <c r="X3999" s="6" t="str">
        <f>IF(IFERROR(INDEX('Previous cycle PGE'!X:X,MATCH($B3999,'Previous cycle PGE'!$B:$B,0)),"Not in Previous Cycle")=0,"",IFERROR(INDEX('Previous cycle PGE'!X:X,MATCH($B3999,'Previous cycle PGE'!$B:$B,0)),"Not in Previous Cycle"))</f>
        <v/>
      </c>
      <c r="Y3999" s="6" t="str">
        <f>IF(IFERROR(INDEX('Previous cycle PGE'!Y:Y,MATCH($B3999,'Previous cycle PGE'!$B:$B,0)),"Not in Previous Cycle")=0,"",IFERROR(INDEX('Previous cycle PGE'!Y:Y,MATCH($B3999,'Previous cycle PGE'!$B:$B,0)),"Not in Previous Cycle"))</f>
        <v/>
      </c>
      <c r="Z3999" s="6" t="str">
        <f>IFERROR(IF(INDEX('Previous cycle PGE'!X:X,MATCH($J3999,'Previous cycle PGE'!$J:$J,0))=0,"",INDEX('Previous cycle PGE'!X:X,MATCH($J3999,'Previous cycle PGE'!$J:$J,0))),IF(NOT(ISNUMBER(SEARCH("Withdrawn",$E3999))),"No Match - Review","No Match - Ignore"))</f>
        <v/>
      </c>
      <c r="AA3999" s="6"/>
      <c r="AB3999" s="6" t="str">
        <f t="shared" si="881"/>
        <v>Cottle</v>
      </c>
      <c r="AC3999" s="6" cm="1">
        <f t="array" ref="AC3999">IF(AF3999,MAX(_xlfn._xlws.FILTER(Substations!G:G,Substations!A:A=AB3999)),"")</f>
        <v>230</v>
      </c>
      <c r="AD3999" s="6" t="str" cm="1">
        <f t="array" ref="AD3999">IFERROR(INDEX('2024 TPD Allocation Report'!F:F,MATCH(VALUE(_xlfn.CHOOSECOLS(_xlfn.TEXTSPLIT(B3999,"-"),1)),'2024 TPD Allocation Report'!B:B,0)),"")</f>
        <v/>
      </c>
      <c r="AE3999" s="6" t="str">
        <f t="shared" si="873"/>
        <v/>
      </c>
      <c r="AF3999" s="6" t="b">
        <f>IF(COUNTIF(Substations!A:A,AB3999)&gt;=1,TRUE,FALSE)</f>
        <v>1</v>
      </c>
      <c r="AG3999" s="6" t="b">
        <f t="shared" si="874"/>
        <v>0</v>
      </c>
      <c r="AH3999" s="12" t="str">
        <f t="shared" si="875"/>
        <v>Cottle</v>
      </c>
      <c r="AI3999" s="12">
        <f t="shared" si="876"/>
        <v>230</v>
      </c>
      <c r="AJ3999" s="333" t="str">
        <f t="shared" si="877"/>
        <v/>
      </c>
      <c r="AK3999" s="6">
        <f t="shared" si="878"/>
        <v>9.2080000000000002</v>
      </c>
      <c r="AL3999" s="6" t="str">
        <f t="shared" si="879"/>
        <v/>
      </c>
      <c r="AM3999" s="333"/>
      <c r="AN3999" s="333"/>
      <c r="AO3999" s="333"/>
      <c r="AP3999" s="333" t="str">
        <f t="shared" si="880"/>
        <v/>
      </c>
      <c r="AQ3999" s="6" t="str">
        <f t="shared" si="868"/>
        <v/>
      </c>
      <c r="AR3999" s="6" t="str">
        <f t="shared" si="869"/>
        <v/>
      </c>
      <c r="AS3999" s="6" t="str">
        <f t="shared" si="870"/>
        <v/>
      </c>
      <c r="AT3999" s="6">
        <f t="shared" si="871"/>
        <v>0</v>
      </c>
      <c r="AU3999" s="6">
        <f t="shared" si="872"/>
        <v>0</v>
      </c>
    </row>
    <row r="4000" spans="1:47" ht="13.2" hidden="1" x14ac:dyDescent="0.25">
      <c r="A4000" s="202">
        <v>45406.813888888886</v>
      </c>
      <c r="B4000" s="203" t="s">
        <v>19272</v>
      </c>
      <c r="C4000" s="195" t="s">
        <v>1669</v>
      </c>
      <c r="D4000" s="202" t="s">
        <v>1669</v>
      </c>
      <c r="E4000" s="199" t="s">
        <v>1665</v>
      </c>
      <c r="F4000" s="179" t="s">
        <v>10625</v>
      </c>
      <c r="G4000" s="179" t="s">
        <v>1665</v>
      </c>
      <c r="H4000" s="179" t="s">
        <v>1665</v>
      </c>
      <c r="I4000" s="195" t="s">
        <v>743</v>
      </c>
      <c r="J4000" s="195" t="s">
        <v>10859</v>
      </c>
      <c r="K4000" s="180" t="s">
        <v>10672</v>
      </c>
      <c r="L4000" s="181">
        <v>6.056</v>
      </c>
      <c r="M4000" s="182" t="s">
        <v>19170</v>
      </c>
      <c r="N4000" s="183" t="s">
        <v>1665</v>
      </c>
      <c r="O4000" s="199" t="s">
        <v>1665</v>
      </c>
      <c r="P4000" s="183" t="s">
        <v>1665</v>
      </c>
      <c r="Q4000" s="199" t="s">
        <v>1665</v>
      </c>
      <c r="R4000" s="195" t="s">
        <v>11516</v>
      </c>
      <c r="S4000" s="182" t="s">
        <v>1665</v>
      </c>
      <c r="T4000" s="182" t="s">
        <v>1665</v>
      </c>
      <c r="U4000" s="195" t="s">
        <v>1665</v>
      </c>
      <c r="V4000" s="202" t="s">
        <v>10632</v>
      </c>
      <c r="X4000" s="6" t="str">
        <f>IF(IFERROR(INDEX('Previous cycle PGE'!X:X,MATCH($B4000,'Previous cycle PGE'!$B:$B,0)),"Not in Previous Cycle")=0,"",IFERROR(INDEX('Previous cycle PGE'!X:X,MATCH($B4000,'Previous cycle PGE'!$B:$B,0)),"Not in Previous Cycle"))</f>
        <v>Midway</v>
      </c>
      <c r="Y4000" s="6">
        <f>IF(IFERROR(INDEX('Previous cycle PGE'!Y:Y,MATCH($B4000,'Previous cycle PGE'!$B:$B,0)),"Not in Previous Cycle")=0,"",IFERROR(INDEX('Previous cycle PGE'!Y:Y,MATCH($B4000,'Previous cycle PGE'!$B:$B,0)),"Not in Previous Cycle"))</f>
        <v>115</v>
      </c>
      <c r="Z4000" s="6" t="str">
        <f>IFERROR(IF(INDEX('Previous cycle PGE'!X:X,MATCH($J4000,'Previous cycle PGE'!$J:$J,0))=0,"",INDEX('Previous cycle PGE'!X:X,MATCH($J4000,'Previous cycle PGE'!$J:$J,0))),IF(NOT(ISNUMBER(SEARCH("Withdrawn",$E4000))),"No Match - Review","No Match - Ignore"))</f>
        <v/>
      </c>
      <c r="AA4000" s="6"/>
      <c r="AB4000" s="6" t="str">
        <f t="shared" si="881"/>
        <v>Tupman</v>
      </c>
      <c r="AC4000" s="6" cm="1">
        <f t="array" ref="AC4000">IF(AF4000,MAX(_xlfn._xlws.FILTER(Substations!G:G,Substations!A:A=AB4000)),"")</f>
        <v>115</v>
      </c>
      <c r="AD4000" s="6" t="str" cm="1">
        <f t="array" ref="AD4000">IFERROR(INDEX('2024 TPD Allocation Report'!F:F,MATCH(VALUE(_xlfn.CHOOSECOLS(_xlfn.TEXTSPLIT(B4000,"-"),1)),'2024 TPD Allocation Report'!B:B,0)),"")</f>
        <v/>
      </c>
      <c r="AE4000" s="6" t="str">
        <f t="shared" si="873"/>
        <v/>
      </c>
      <c r="AF4000" s="6" t="b">
        <f>IF(COUNTIF(Substations!A:A,AB4000)&gt;=1,TRUE,FALSE)</f>
        <v>1</v>
      </c>
      <c r="AG4000" s="6" t="b">
        <f t="shared" si="874"/>
        <v>0</v>
      </c>
      <c r="AH4000" s="12" t="str">
        <f t="shared" si="875"/>
        <v>Midway</v>
      </c>
      <c r="AI4000" s="12">
        <f t="shared" si="876"/>
        <v>115</v>
      </c>
      <c r="AJ4000" s="333" t="str">
        <f t="shared" si="877"/>
        <v/>
      </c>
      <c r="AK4000" s="6">
        <f t="shared" si="878"/>
        <v>6.056</v>
      </c>
      <c r="AL4000" s="6" t="str">
        <f t="shared" si="879"/>
        <v/>
      </c>
      <c r="AM4000" s="333"/>
      <c r="AN4000" s="333"/>
      <c r="AO4000" s="333"/>
      <c r="AP4000" s="333" t="str">
        <f t="shared" si="880"/>
        <v/>
      </c>
      <c r="AQ4000" s="6" t="str">
        <f t="shared" si="868"/>
        <v/>
      </c>
      <c r="AR4000" s="6" t="str">
        <f t="shared" si="869"/>
        <v/>
      </c>
      <c r="AS4000" s="6" t="str">
        <f t="shared" si="870"/>
        <v/>
      </c>
      <c r="AT4000" s="6">
        <f t="shared" si="871"/>
        <v>0</v>
      </c>
      <c r="AU4000" s="6">
        <f t="shared" si="872"/>
        <v>0</v>
      </c>
    </row>
    <row r="4001" spans="1:47" ht="13.2" x14ac:dyDescent="0.25">
      <c r="A4001" s="202">
        <v>45422.557638888888</v>
      </c>
      <c r="B4001" s="203" t="s">
        <v>19273</v>
      </c>
      <c r="C4001" s="195" t="s">
        <v>1650</v>
      </c>
      <c r="D4001" s="202" t="s">
        <v>1650</v>
      </c>
      <c r="E4001" s="199" t="s">
        <v>4006</v>
      </c>
      <c r="F4001" s="179" t="s">
        <v>10625</v>
      </c>
      <c r="G4001" s="179" t="s">
        <v>1653</v>
      </c>
      <c r="H4001" s="179" t="s">
        <v>1653</v>
      </c>
      <c r="I4001" s="195" t="s">
        <v>1199</v>
      </c>
      <c r="J4001" s="195" t="s">
        <v>12982</v>
      </c>
      <c r="K4001" s="180" t="s">
        <v>10672</v>
      </c>
      <c r="L4001" s="181">
        <v>0.84499999999999997</v>
      </c>
      <c r="M4001" s="182" t="s">
        <v>19170</v>
      </c>
      <c r="N4001" s="183" t="s">
        <v>19274</v>
      </c>
      <c r="O4001" s="199" t="s">
        <v>12964</v>
      </c>
      <c r="P4001" s="183" t="s">
        <v>19222</v>
      </c>
      <c r="Q4001" s="199" t="s">
        <v>11083</v>
      </c>
      <c r="R4001" s="195" t="s">
        <v>11084</v>
      </c>
      <c r="S4001" s="182" t="s">
        <v>11084</v>
      </c>
      <c r="T4001" s="182" t="s">
        <v>11084</v>
      </c>
      <c r="U4001" s="195" t="s">
        <v>706</v>
      </c>
      <c r="V4001" s="202" t="s">
        <v>10632</v>
      </c>
      <c r="X4001" s="6" t="str">
        <f>IF(IFERROR(INDEX('Previous cycle PGE'!X:X,MATCH($B4001,'Previous cycle PGE'!$B:$B,0)),"Not in Previous Cycle")=0,"",IFERROR(INDEX('Previous cycle PGE'!X:X,MATCH($B4001,'Previous cycle PGE'!$B:$B,0)),"Not in Previous Cycle"))</f>
        <v>Richmond R</v>
      </c>
      <c r="Y4001" s="6" t="str">
        <f>IF(IFERROR(INDEX('Previous cycle PGE'!Y:Y,MATCH($B4001,'Previous cycle PGE'!$B:$B,0)),"Not in Previous Cycle")=0,"",IFERROR(INDEX('Previous cycle PGE'!Y:Y,MATCH($B4001,'Previous cycle PGE'!$B:$B,0)),"Not in Previous Cycle"))</f>
        <v/>
      </c>
      <c r="Z4001" s="6" t="str">
        <f>IFERROR(IF(INDEX('Previous cycle PGE'!X:X,MATCH($J4001,'Previous cycle PGE'!$J:$J,0))=0,"",INDEX('Previous cycle PGE'!X:X,MATCH($J4001,'Previous cycle PGE'!$J:$J,0))),IF(NOT(ISNUMBER(SEARCH("Withdrawn",$E4001))),"No Match - Review","No Match - Ignore"))</f>
        <v/>
      </c>
      <c r="AA4001" s="6" t="str">
        <f>IFERROR(IF(INDEX('Previous cycle PGE'!Y:Y,MATCH($J4001,'Previous cycle PGE'!$J:$J,0))=0,"",INDEX('Previous cycle PGE'!Y:Y,MATCH($J4001,'Previous cycle PGE'!$J:$J,0))),IF(NOT(ISNUMBER(SEARCH("Withdrawn",$E4001))),"No Match - Review","No Match - Ignore"))</f>
        <v/>
      </c>
      <c r="AB4001" s="6" t="str">
        <f t="shared" si="881"/>
        <v>Richmond R</v>
      </c>
      <c r="AC4001" s="6" cm="1">
        <f t="array" ref="AC4001">IF(AF4001,MAX(_xlfn._xlws.FILTER(Substations!G:G,Substations!A:A=AB4001)),"")</f>
        <v>115</v>
      </c>
      <c r="AD4001" s="6" t="str" cm="1">
        <f t="array" ref="AD4001">IFERROR(INDEX('2024 TPD Allocation Report'!F:F,MATCH(VALUE(_xlfn.CHOOSECOLS(_xlfn.TEXTSPLIT(B4001,"-"),1)),'2024 TPD Allocation Report'!B:B,0)),"")</f>
        <v/>
      </c>
      <c r="AE4001" s="6" t="str">
        <f t="shared" si="873"/>
        <v/>
      </c>
      <c r="AF4001" s="6" t="b">
        <f>IF(COUNTIF(Substations!A:A,AB4001)&gt;=1,TRUE,FALSE)</f>
        <v>1</v>
      </c>
      <c r="AG4001" s="6" t="b">
        <f t="shared" si="874"/>
        <v>1</v>
      </c>
      <c r="AH4001" s="12" t="str">
        <f t="shared" si="875"/>
        <v>Richmond R</v>
      </c>
      <c r="AI4001" s="12">
        <f t="shared" si="876"/>
        <v>115</v>
      </c>
      <c r="AJ4001" s="333" t="str">
        <f t="shared" si="877"/>
        <v/>
      </c>
      <c r="AK4001" s="6">
        <f t="shared" si="878"/>
        <v>0.84499999999999997</v>
      </c>
      <c r="AL4001" s="6" t="str">
        <f t="shared" si="879"/>
        <v/>
      </c>
      <c r="AM4001" s="333"/>
      <c r="AN4001" s="333"/>
      <c r="AO4001" s="333"/>
      <c r="AP4001" s="333" t="str">
        <f t="shared" si="880"/>
        <v/>
      </c>
      <c r="AQ4001" s="6" t="str">
        <f t="shared" si="868"/>
        <v/>
      </c>
      <c r="AR4001" s="6" t="str">
        <f t="shared" si="869"/>
        <v/>
      </c>
      <c r="AS4001" s="6" t="str">
        <f t="shared" si="870"/>
        <v/>
      </c>
      <c r="AT4001" s="6">
        <f t="shared" si="871"/>
        <v>0</v>
      </c>
      <c r="AU4001" s="6">
        <f t="shared" si="872"/>
        <v>1</v>
      </c>
    </row>
    <row r="4002" spans="1:47" ht="13.2" x14ac:dyDescent="0.25">
      <c r="A4002" s="202">
        <v>45426.3205787037</v>
      </c>
      <c r="B4002" s="203" t="s">
        <v>19275</v>
      </c>
      <c r="C4002" s="195" t="s">
        <v>1650</v>
      </c>
      <c r="D4002" s="202" t="s">
        <v>1650</v>
      </c>
      <c r="E4002" s="199" t="s">
        <v>4006</v>
      </c>
      <c r="F4002" s="179" t="s">
        <v>10625</v>
      </c>
      <c r="G4002" s="179" t="s">
        <v>1653</v>
      </c>
      <c r="H4002" s="179" t="s">
        <v>1653</v>
      </c>
      <c r="I4002" s="195" t="s">
        <v>821</v>
      </c>
      <c r="J4002" s="195" t="s">
        <v>12528</v>
      </c>
      <c r="K4002" s="180" t="s">
        <v>19276</v>
      </c>
      <c r="L4002" s="181">
        <v>5.76</v>
      </c>
      <c r="M4002" s="182" t="s">
        <v>19170</v>
      </c>
      <c r="N4002" s="183" t="s">
        <v>19277</v>
      </c>
      <c r="O4002" s="199" t="s">
        <v>11083</v>
      </c>
      <c r="P4002" s="183" t="s">
        <v>1653</v>
      </c>
      <c r="Q4002" s="199" t="s">
        <v>1653</v>
      </c>
      <c r="R4002" s="195" t="s">
        <v>11084</v>
      </c>
      <c r="S4002" s="182" t="s">
        <v>11084</v>
      </c>
      <c r="T4002" s="182" t="s">
        <v>11084</v>
      </c>
      <c r="U4002" s="195" t="s">
        <v>706</v>
      </c>
      <c r="V4002" s="202" t="s">
        <v>10632</v>
      </c>
      <c r="X4002" s="6" t="str">
        <f>IF(IFERROR(INDEX('Previous cycle PGE'!X:X,MATCH($B4002,'Previous cycle PGE'!$B:$B,0)),"Not in Previous Cycle")=0,"",IFERROR(INDEX('Previous cycle PGE'!X:X,MATCH($B4002,'Previous cycle PGE'!$B:$B,0)),"Not in Previous Cycle"))</f>
        <v>Atwater</v>
      </c>
      <c r="Y4002" s="6">
        <f>IF(IFERROR(INDEX('Previous cycle PGE'!Y:Y,MATCH($B4002,'Previous cycle PGE'!$B:$B,0)),"Not in Previous Cycle")=0,"",IFERROR(INDEX('Previous cycle PGE'!Y:Y,MATCH($B4002,'Previous cycle PGE'!$B:$B,0)),"Not in Previous Cycle"))</f>
        <v>115</v>
      </c>
      <c r="Z4002" s="6" t="str">
        <f>IFERROR(IF(INDEX('Previous cycle PGE'!X:X,MATCH($J4002,'Previous cycle PGE'!$J:$J,0))=0,"",INDEX('Previous cycle PGE'!X:X,MATCH($J4002,'Previous cycle PGE'!$J:$J,0))),IF(NOT(ISNUMBER(SEARCH("Withdrawn",$E4002))),"No Match - Review","No Match - Ignore"))</f>
        <v/>
      </c>
      <c r="AA4002" s="6" t="str">
        <f>IFERROR(IF(INDEX('Previous cycle PGE'!Y:Y,MATCH($J4002,'Previous cycle PGE'!$J:$J,0))=0,"",INDEX('Previous cycle PGE'!Y:Y,MATCH($J4002,'Previous cycle PGE'!$J:$J,0))),IF(NOT(ISNUMBER(SEARCH("Withdrawn",$E4002))),"No Match - Review","No Match - Ignore"))</f>
        <v/>
      </c>
      <c r="AB4002" s="6" t="str">
        <f t="shared" si="881"/>
        <v>Atwater</v>
      </c>
      <c r="AC4002" s="6" cm="1">
        <f t="array" ref="AC4002">IF(AF4002,MAX(_xlfn._xlws.FILTER(Substations!G:G,Substations!A:A=AB4002)),"")</f>
        <v>115</v>
      </c>
      <c r="AD4002" s="6" t="str" cm="1">
        <f t="array" ref="AD4002">IFERROR(INDEX('2024 TPD Allocation Report'!F:F,MATCH(VALUE(_xlfn.CHOOSECOLS(_xlfn.TEXTSPLIT(B4002,"-"),1)),'2024 TPD Allocation Report'!B:B,0)),"")</f>
        <v/>
      </c>
      <c r="AE4002" s="6" t="str">
        <f t="shared" si="873"/>
        <v/>
      </c>
      <c r="AF4002" s="6" t="b">
        <f>IF(COUNTIF(Substations!A:A,AB4002)&gt;=1,TRUE,FALSE)</f>
        <v>1</v>
      </c>
      <c r="AG4002" s="6" t="b">
        <f t="shared" si="874"/>
        <v>1</v>
      </c>
      <c r="AH4002" s="12" t="str">
        <f t="shared" si="875"/>
        <v>Atwater</v>
      </c>
      <c r="AI4002" s="12">
        <f t="shared" si="876"/>
        <v>115</v>
      </c>
      <c r="AJ4002" s="333" t="str">
        <f t="shared" si="877"/>
        <v/>
      </c>
      <c r="AK4002" s="6">
        <f t="shared" si="878"/>
        <v>5.76</v>
      </c>
      <c r="AL4002" s="6" t="str">
        <f t="shared" si="879"/>
        <v/>
      </c>
      <c r="AM4002" s="333"/>
      <c r="AN4002" s="333"/>
      <c r="AO4002" s="333"/>
      <c r="AP4002" s="333" t="str">
        <f t="shared" si="880"/>
        <v/>
      </c>
      <c r="AQ4002" s="6" t="str">
        <f t="shared" si="868"/>
        <v/>
      </c>
      <c r="AR4002" s="6" t="str">
        <f t="shared" si="869"/>
        <v/>
      </c>
      <c r="AS4002" s="6" t="str">
        <f t="shared" si="870"/>
        <v/>
      </c>
      <c r="AT4002" s="6">
        <f t="shared" si="871"/>
        <v>0</v>
      </c>
      <c r="AU4002" s="6">
        <f t="shared" si="872"/>
        <v>1</v>
      </c>
    </row>
    <row r="4003" spans="1:47" ht="13.2" x14ac:dyDescent="0.25">
      <c r="A4003" s="202">
        <v>45435.711111111108</v>
      </c>
      <c r="B4003" s="203" t="s">
        <v>19278</v>
      </c>
      <c r="C4003" s="195" t="s">
        <v>1669</v>
      </c>
      <c r="D4003" s="202" t="s">
        <v>1669</v>
      </c>
      <c r="E4003" s="199" t="s">
        <v>4006</v>
      </c>
      <c r="F4003" s="179" t="s">
        <v>19279</v>
      </c>
      <c r="G4003" s="179" t="s">
        <v>1653</v>
      </c>
      <c r="H4003" s="179" t="s">
        <v>1653</v>
      </c>
      <c r="I4003" s="195" t="s">
        <v>871</v>
      </c>
      <c r="J4003" s="195" t="s">
        <v>11187</v>
      </c>
      <c r="K4003" s="180" t="s">
        <v>10672</v>
      </c>
      <c r="L4003" s="181">
        <v>3.1749999999999998</v>
      </c>
      <c r="M4003" s="182" t="s">
        <v>19170</v>
      </c>
      <c r="N4003" s="183" t="s">
        <v>3234</v>
      </c>
      <c r="O4003" s="199" t="s">
        <v>3234</v>
      </c>
      <c r="P4003" s="183" t="s">
        <v>3234</v>
      </c>
      <c r="Q4003" s="199" t="s">
        <v>3234</v>
      </c>
      <c r="R4003" s="195" t="s">
        <v>3234</v>
      </c>
      <c r="S4003" s="182" t="s">
        <v>19280</v>
      </c>
      <c r="T4003" s="182" t="s">
        <v>3234</v>
      </c>
      <c r="U4003" s="195" t="s">
        <v>15613</v>
      </c>
      <c r="V4003" s="202" t="s">
        <v>10632</v>
      </c>
      <c r="X4003" s="6" t="str">
        <f>IF(IFERROR(INDEX('Previous cycle PGE'!X:X,MATCH($B4003,'Previous cycle PGE'!$B:$B,0)),"Not in Previous Cycle")=0,"",IFERROR(INDEX('Previous cycle PGE'!X:X,MATCH($B4003,'Previous cycle PGE'!$B:$B,0)),"Not in Previous Cycle"))</f>
        <v>Castro Valley</v>
      </c>
      <c r="Y4003" s="6" t="str">
        <f>IF(IFERROR(INDEX('Previous cycle PGE'!Y:Y,MATCH($B4003,'Previous cycle PGE'!$B:$B,0)),"Not in Previous Cycle")=0,"",IFERROR(INDEX('Previous cycle PGE'!Y:Y,MATCH($B4003,'Previous cycle PGE'!$B:$B,0)),"Not in Previous Cycle"))</f>
        <v/>
      </c>
      <c r="Z4003" s="6" t="str">
        <f>IFERROR(IF(INDEX('Previous cycle PGE'!X:X,MATCH($J4003,'Previous cycle PGE'!$J:$J,0))=0,"",INDEX('Previous cycle PGE'!X:X,MATCH($J4003,'Previous cycle PGE'!$J:$J,0))),IF(NOT(ISNUMBER(SEARCH("Withdrawn",$E4003))),"No Match - Review","No Match - Ignore"))</f>
        <v/>
      </c>
      <c r="AA4003" s="6" t="str">
        <f>IFERROR(IF(INDEX('Previous cycle PGE'!Y:Y,MATCH($J4003,'Previous cycle PGE'!$J:$J,0))=0,"",INDEX('Previous cycle PGE'!Y:Y,MATCH($J4003,'Previous cycle PGE'!$J:$J,0))),IF(NOT(ISNUMBER(SEARCH("Withdrawn",$E4003))),"No Match - Review","No Match - Ignore"))</f>
        <v/>
      </c>
      <c r="AB4003" s="6" t="str">
        <f t="shared" si="881"/>
        <v>Castro Valley</v>
      </c>
      <c r="AC4003" s="6" cm="1">
        <f t="array" ref="AC4003">IF(AF4003,MAX(_xlfn._xlws.FILTER(Substations!G:G,Substations!A:A=AB4003)),"")</f>
        <v>230</v>
      </c>
      <c r="AD4003" s="6" t="str" cm="1">
        <f t="array" ref="AD4003">IFERROR(INDEX('2024 TPD Allocation Report'!F:F,MATCH(VALUE(_xlfn.CHOOSECOLS(_xlfn.TEXTSPLIT(B4003,"-"),1)),'2024 TPD Allocation Report'!B:B,0)),"")</f>
        <v/>
      </c>
      <c r="AE4003" s="6" t="str">
        <f t="shared" si="873"/>
        <v/>
      </c>
      <c r="AF4003" s="6" t="b">
        <f>IF(COUNTIF(Substations!A:A,AB4003)&gt;=1,TRUE,FALSE)</f>
        <v>1</v>
      </c>
      <c r="AG4003" s="6" t="b">
        <f t="shared" si="874"/>
        <v>1</v>
      </c>
      <c r="AH4003" s="12" t="str">
        <f t="shared" si="875"/>
        <v>Castro Valley</v>
      </c>
      <c r="AI4003" s="12">
        <f t="shared" si="876"/>
        <v>230</v>
      </c>
      <c r="AJ4003" s="333" t="str">
        <f t="shared" si="877"/>
        <v/>
      </c>
      <c r="AK4003" s="6">
        <f t="shared" si="878"/>
        <v>3.1749999999999998</v>
      </c>
      <c r="AL4003" s="6" t="str">
        <f t="shared" si="879"/>
        <v/>
      </c>
      <c r="AM4003" s="333"/>
      <c r="AN4003" s="333"/>
      <c r="AO4003" s="333"/>
      <c r="AP4003" s="333" t="str">
        <f t="shared" si="880"/>
        <v/>
      </c>
      <c r="AQ4003" s="6" t="str">
        <f t="shared" si="868"/>
        <v/>
      </c>
      <c r="AR4003" s="6" t="str">
        <f t="shared" si="869"/>
        <v/>
      </c>
      <c r="AS4003" s="6" t="str">
        <f t="shared" si="870"/>
        <v/>
      </c>
      <c r="AT4003" s="6">
        <f t="shared" si="871"/>
        <v>0</v>
      </c>
      <c r="AU4003" s="6">
        <f t="shared" si="872"/>
        <v>0</v>
      </c>
    </row>
    <row r="4004" spans="1:47" ht="13.2" hidden="1" x14ac:dyDescent="0.25">
      <c r="A4004" s="202">
        <v>45441.36614583333</v>
      </c>
      <c r="B4004" s="203" t="s">
        <v>19281</v>
      </c>
      <c r="C4004" s="195" t="s">
        <v>11496</v>
      </c>
      <c r="D4004" s="202" t="s">
        <v>11496</v>
      </c>
      <c r="E4004" s="199" t="s">
        <v>4006</v>
      </c>
      <c r="F4004" s="179" t="s">
        <v>19282</v>
      </c>
      <c r="G4004" s="179" t="s">
        <v>1653</v>
      </c>
      <c r="H4004" s="179" t="s">
        <v>1653</v>
      </c>
      <c r="I4004" s="195" t="s">
        <v>720</v>
      </c>
      <c r="J4004" s="195" t="s">
        <v>14954</v>
      </c>
      <c r="K4004" s="180" t="s">
        <v>10672</v>
      </c>
      <c r="L4004" s="181">
        <v>2.3119999999999998</v>
      </c>
      <c r="M4004" s="182" t="s">
        <v>19283</v>
      </c>
      <c r="N4004" s="183" t="s">
        <v>3234</v>
      </c>
      <c r="O4004" s="199" t="s">
        <v>11861</v>
      </c>
      <c r="P4004" s="183" t="s">
        <v>3234</v>
      </c>
      <c r="Q4004" s="199" t="s">
        <v>11861</v>
      </c>
      <c r="R4004" s="195" t="s">
        <v>11861</v>
      </c>
      <c r="S4004" s="182" t="s">
        <v>927</v>
      </c>
      <c r="T4004" s="182" t="s">
        <v>1653</v>
      </c>
      <c r="U4004" s="195" t="s">
        <v>1653</v>
      </c>
      <c r="V4004" s="202" t="s">
        <v>10632</v>
      </c>
      <c r="X4004" s="6" t="str">
        <f>IF(IFERROR(INDEX('Previous cycle PGE'!X:X,MATCH($B4004,'Previous cycle PGE'!$B:$B,0)),"Not in Previous Cycle")=0,"",IFERROR(INDEX('Previous cycle PGE'!X:X,MATCH($B4004,'Previous cycle PGE'!$B:$B,0)),"Not in Previous Cycle"))</f>
        <v>not found</v>
      </c>
      <c r="Y4004" s="6" t="str">
        <f>IF(IFERROR(INDEX('Previous cycle PGE'!Y:Y,MATCH($B4004,'Previous cycle PGE'!$B:$B,0)),"Not in Previous Cycle")=0,"",IFERROR(INDEX('Previous cycle PGE'!Y:Y,MATCH($B4004,'Previous cycle PGE'!$B:$B,0)),"Not in Previous Cycle"))</f>
        <v/>
      </c>
      <c r="Z4004" s="6" t="str">
        <f>IFERROR(IF(INDEX('Previous cycle PGE'!X:X,MATCH($J4004,'Previous cycle PGE'!$J:$J,0))=0,"",INDEX('Previous cycle PGE'!X:X,MATCH($J4004,'Previous cycle PGE'!$J:$J,0))),IF(NOT(ISNUMBER(SEARCH("Withdrawn",$E4004))),"No Match - Review","No Match - Ignore"))</f>
        <v/>
      </c>
      <c r="AA4004" s="6" t="str">
        <f>IFERROR(IF(INDEX('Previous cycle PGE'!Y:Y,MATCH($J4004,'Previous cycle PGE'!$J:$J,0))=0,"",INDEX('Previous cycle PGE'!Y:Y,MATCH($J4004,'Previous cycle PGE'!$J:$J,0))),IF(NOT(ISNUMBER(SEARCH("Withdrawn",$E4004))),"No Match - Review","No Match - Ignore"))</f>
        <v/>
      </c>
      <c r="AB4004" s="6" t="str">
        <f t="shared" si="881"/>
        <v>Barton</v>
      </c>
      <c r="AC4004" s="6" t="str" cm="1">
        <f t="array" ref="AC4004">IF(AF4004,MAX(_xlfn._xlws.FILTER(Substations!G:G,Substations!A:A=AB4004)),"")</f>
        <v/>
      </c>
      <c r="AD4004" s="6" t="str" cm="1">
        <f t="array" ref="AD4004">IFERROR(INDEX('2024 TPD Allocation Report'!F:F,MATCH(VALUE(_xlfn.CHOOSECOLS(_xlfn.TEXTSPLIT(B4004,"-"),1)),'2024 TPD Allocation Report'!B:B,0)),"")</f>
        <v/>
      </c>
      <c r="AE4004" s="6" t="str">
        <f t="shared" si="873"/>
        <v/>
      </c>
      <c r="AF4004" s="6" t="b">
        <f>IF(COUNTIF(Substations!A:A,AB4004)&gt;=1,TRUE,FALSE)</f>
        <v>0</v>
      </c>
      <c r="AG4004" s="6" t="b">
        <f t="shared" si="874"/>
        <v>0</v>
      </c>
      <c r="AH4004" s="12" t="str">
        <f t="shared" si="875"/>
        <v>Barton</v>
      </c>
      <c r="AI4004" s="12" t="str">
        <f t="shared" si="876"/>
        <v/>
      </c>
      <c r="AJ4004" s="333" t="str">
        <f t="shared" si="877"/>
        <v/>
      </c>
      <c r="AK4004" s="6">
        <f t="shared" si="878"/>
        <v>2.3119999999999998</v>
      </c>
      <c r="AL4004" s="6" t="str">
        <f t="shared" si="879"/>
        <v/>
      </c>
      <c r="AM4004" s="333"/>
      <c r="AN4004" s="333"/>
      <c r="AO4004" s="333"/>
      <c r="AP4004" s="333" t="str">
        <f t="shared" si="880"/>
        <v/>
      </c>
      <c r="AQ4004" s="6" t="str">
        <f t="shared" si="868"/>
        <v/>
      </c>
      <c r="AR4004" s="6" t="str">
        <f t="shared" si="869"/>
        <v/>
      </c>
      <c r="AS4004" s="6" t="str">
        <f t="shared" si="870"/>
        <v/>
      </c>
      <c r="AT4004" s="6">
        <f t="shared" si="871"/>
        <v>0</v>
      </c>
      <c r="AU4004" s="6">
        <f t="shared" si="872"/>
        <v>0</v>
      </c>
    </row>
    <row r="4005" spans="1:47" ht="13.2" hidden="1" x14ac:dyDescent="0.25">
      <c r="A4005" s="202">
        <v>45420.465081018519</v>
      </c>
      <c r="B4005" s="203" t="s">
        <v>19284</v>
      </c>
      <c r="C4005" s="195" t="s">
        <v>1650</v>
      </c>
      <c r="D4005" s="202" t="s">
        <v>1650</v>
      </c>
      <c r="E4005" s="199" t="s">
        <v>4006</v>
      </c>
      <c r="F4005" s="179" t="s">
        <v>10625</v>
      </c>
      <c r="G4005" s="179" t="s">
        <v>1653</v>
      </c>
      <c r="H4005" s="179" t="s">
        <v>1653</v>
      </c>
      <c r="I4005" s="195" t="s">
        <v>875</v>
      </c>
      <c r="J4005" s="195" t="s">
        <v>19285</v>
      </c>
      <c r="K4005" s="180" t="s">
        <v>10672</v>
      </c>
      <c r="L4005" s="181">
        <v>1.4259999999999999</v>
      </c>
      <c r="M4005" s="182" t="s">
        <v>19286</v>
      </c>
      <c r="N4005" s="183" t="s">
        <v>19287</v>
      </c>
      <c r="O4005" s="199" t="s">
        <v>19288</v>
      </c>
      <c r="P4005" s="183" t="s">
        <v>19289</v>
      </c>
      <c r="Q4005" s="199" t="s">
        <v>11516</v>
      </c>
      <c r="R4005" s="195" t="s">
        <v>11084</v>
      </c>
      <c r="S4005" s="182" t="s">
        <v>11084</v>
      </c>
      <c r="T4005" s="182" t="s">
        <v>11084</v>
      </c>
      <c r="U4005" s="195" t="s">
        <v>1653</v>
      </c>
      <c r="V4005" s="202" t="s">
        <v>10632</v>
      </c>
      <c r="X4005" s="6" t="str">
        <f>IF(IFERROR(INDEX('Previous cycle PGE'!X:X,MATCH($B4005,'Previous cycle PGE'!$B:$B,0)),"Not in Previous Cycle")=0,"",IFERROR(INDEX('Previous cycle PGE'!X:X,MATCH($B4005,'Previous cycle PGE'!$B:$B,0)),"Not in Previous Cycle"))</f>
        <v>not found</v>
      </c>
      <c r="Y4005" s="6" t="str">
        <f>IF(IFERROR(INDEX('Previous cycle PGE'!Y:Y,MATCH($B4005,'Previous cycle PGE'!$B:$B,0)),"Not in Previous Cycle")=0,"",IFERROR(INDEX('Previous cycle PGE'!Y:Y,MATCH($B4005,'Previous cycle PGE'!$B:$B,0)),"Not in Previous Cycle"))</f>
        <v/>
      </c>
      <c r="Z4005" s="6" t="str">
        <f>IFERROR(IF(INDEX('Previous cycle PGE'!X:X,MATCH($J4005,'Previous cycle PGE'!$J:$J,0))=0,"",INDEX('Previous cycle PGE'!X:X,MATCH($J4005,'Previous cycle PGE'!$J:$J,0))),IF(NOT(ISNUMBER(SEARCH("Withdrawn",$E4005))),"No Match - Review","No Match - Ignore"))</f>
        <v>not found</v>
      </c>
      <c r="AA4005" s="6" t="str">
        <f>IFERROR(IF(INDEX('Previous cycle PGE'!Y:Y,MATCH($J4005,'Previous cycle PGE'!$J:$J,0))=0,"",INDEX('Previous cycle PGE'!Y:Y,MATCH($J4005,'Previous cycle PGE'!$J:$J,0))),IF(NOT(ISNUMBER(SEARCH("Withdrawn",$E4005))),"No Match - Review","No Match - Ignore"))</f>
        <v/>
      </c>
      <c r="AB4005" s="6" t="str">
        <f t="shared" si="881"/>
        <v>Cedar Creek</v>
      </c>
      <c r="AC4005" s="6" t="str" cm="1">
        <f t="array" ref="AC4005">IF(AF4005,MAX(_xlfn._xlws.FILTER(Substations!G:G,Substations!A:A=AB4005)),"")</f>
        <v/>
      </c>
      <c r="AD4005" s="6" t="str" cm="1">
        <f t="array" ref="AD4005">IFERROR(INDEX('2024 TPD Allocation Report'!F:F,MATCH(VALUE(_xlfn.CHOOSECOLS(_xlfn.TEXTSPLIT(B4005,"-"),1)),'2024 TPD Allocation Report'!B:B,0)),"")</f>
        <v/>
      </c>
      <c r="AE4005" s="6" t="str">
        <f t="shared" si="873"/>
        <v/>
      </c>
      <c r="AF4005" s="6" t="b">
        <f>IF(COUNTIF(Substations!A:A,AB4005)&gt;=1,TRUE,FALSE)</f>
        <v>0</v>
      </c>
      <c r="AG4005" s="6" t="b">
        <f t="shared" si="874"/>
        <v>0</v>
      </c>
      <c r="AH4005" s="12" t="str">
        <f t="shared" si="875"/>
        <v>not found</v>
      </c>
      <c r="AI4005" s="12" t="str">
        <f t="shared" si="876"/>
        <v/>
      </c>
      <c r="AJ4005" s="333" t="str">
        <f t="shared" si="877"/>
        <v/>
      </c>
      <c r="AK4005" s="6">
        <f t="shared" si="878"/>
        <v>1.4259999999999999</v>
      </c>
      <c r="AL4005" s="6" t="str">
        <f t="shared" si="879"/>
        <v/>
      </c>
      <c r="AM4005" s="333"/>
      <c r="AN4005" s="333"/>
      <c r="AO4005" s="333"/>
      <c r="AP4005" s="333" t="str">
        <f t="shared" si="880"/>
        <v/>
      </c>
      <c r="AQ4005" s="6" t="str">
        <f t="shared" si="868"/>
        <v/>
      </c>
      <c r="AR4005" s="6" t="str">
        <f t="shared" si="869"/>
        <v/>
      </c>
      <c r="AS4005" s="6" t="str">
        <f t="shared" si="870"/>
        <v/>
      </c>
      <c r="AT4005" s="6">
        <f t="shared" si="871"/>
        <v>0</v>
      </c>
      <c r="AU4005" s="6">
        <f t="shared" si="872"/>
        <v>0</v>
      </c>
    </row>
    <row r="4006" spans="1:47" ht="13.2" x14ac:dyDescent="0.25">
      <c r="A4006" s="202">
        <v>45425.602777777778</v>
      </c>
      <c r="B4006" s="203" t="s">
        <v>19290</v>
      </c>
      <c r="C4006" s="195" t="s">
        <v>1650</v>
      </c>
      <c r="D4006" s="202" t="s">
        <v>1650</v>
      </c>
      <c r="E4006" s="199" t="s">
        <v>4006</v>
      </c>
      <c r="F4006" s="179" t="s">
        <v>10625</v>
      </c>
      <c r="G4006" s="179" t="s">
        <v>1653</v>
      </c>
      <c r="H4006" s="179" t="s">
        <v>1653</v>
      </c>
      <c r="I4006" s="195" t="s">
        <v>871</v>
      </c>
      <c r="J4006" s="195" t="s">
        <v>10839</v>
      </c>
      <c r="K4006" s="180" t="s">
        <v>10672</v>
      </c>
      <c r="L4006" s="181">
        <v>0.97499999999999998</v>
      </c>
      <c r="M4006" s="182" t="s">
        <v>19286</v>
      </c>
      <c r="N4006" s="183" t="s">
        <v>18335</v>
      </c>
      <c r="O4006" s="199" t="s">
        <v>11083</v>
      </c>
      <c r="P4006" s="183" t="s">
        <v>1653</v>
      </c>
      <c r="Q4006" s="199" t="s">
        <v>1653</v>
      </c>
      <c r="R4006" s="195" t="s">
        <v>11084</v>
      </c>
      <c r="S4006" s="182" t="s">
        <v>11084</v>
      </c>
      <c r="T4006" s="182" t="s">
        <v>11084</v>
      </c>
      <c r="U4006" s="195" t="s">
        <v>706</v>
      </c>
      <c r="V4006" s="202" t="s">
        <v>10632</v>
      </c>
      <c r="X4006" s="6" t="str">
        <f>IF(IFERROR(INDEX('Previous cycle PGE'!X:X,MATCH($B4006,'Previous cycle PGE'!$B:$B,0)),"Not in Previous Cycle")=0,"",IFERROR(INDEX('Previous cycle PGE'!X:X,MATCH($B4006,'Previous cycle PGE'!$B:$B,0)),"Not in Previous Cycle"))</f>
        <v>Newark</v>
      </c>
      <c r="Y4006" s="6" t="str">
        <f>IF(IFERROR(INDEX('Previous cycle PGE'!Y:Y,MATCH($B4006,'Previous cycle PGE'!$B:$B,0)),"Not in Previous Cycle")=0,"",IFERROR(INDEX('Previous cycle PGE'!Y:Y,MATCH($B4006,'Previous cycle PGE'!$B:$B,0)),"Not in Previous Cycle"))</f>
        <v/>
      </c>
      <c r="Z4006" s="6" t="str">
        <f>IFERROR(IF(INDEX('Previous cycle PGE'!X:X,MATCH($J4006,'Previous cycle PGE'!$J:$J,0))=0,"",INDEX('Previous cycle PGE'!X:X,MATCH($J4006,'Previous cycle PGE'!$J:$J,0))),IF(NOT(ISNUMBER(SEARCH("Withdrawn",$E4006))),"No Match - Review","No Match - Ignore"))</f>
        <v/>
      </c>
      <c r="AA4006" s="6" t="str">
        <f>IFERROR(IF(INDEX('Previous cycle PGE'!Y:Y,MATCH($J4006,'Previous cycle PGE'!$J:$J,0))=0,"",INDEX('Previous cycle PGE'!Y:Y,MATCH($J4006,'Previous cycle PGE'!$J:$J,0))),IF(NOT(ISNUMBER(SEARCH("Withdrawn",$E4006))),"No Match - Review","No Match - Ignore"))</f>
        <v/>
      </c>
      <c r="AB4006" s="6" t="str">
        <f t="shared" si="881"/>
        <v>Newark</v>
      </c>
      <c r="AC4006" s="6" cm="1">
        <f t="array" ref="AC4006">IF(AF4006,MAX(_xlfn._xlws.FILTER(Substations!G:G,Substations!A:A=AB4006)),"")</f>
        <v>230</v>
      </c>
      <c r="AD4006" s="6" t="str" cm="1">
        <f t="array" ref="AD4006">IFERROR(INDEX('2024 TPD Allocation Report'!F:F,MATCH(VALUE(_xlfn.CHOOSECOLS(_xlfn.TEXTSPLIT(B4006,"-"),1)),'2024 TPD Allocation Report'!B:B,0)),"")</f>
        <v/>
      </c>
      <c r="AE4006" s="6" t="str">
        <f t="shared" si="873"/>
        <v/>
      </c>
      <c r="AF4006" s="6" t="b">
        <f>IF(COUNTIF(Substations!A:A,AB4006)&gt;=1,TRUE,FALSE)</f>
        <v>1</v>
      </c>
      <c r="AG4006" s="6" t="b">
        <f t="shared" si="874"/>
        <v>1</v>
      </c>
      <c r="AH4006" s="12" t="str">
        <f t="shared" si="875"/>
        <v>Newark</v>
      </c>
      <c r="AI4006" s="12">
        <f t="shared" si="876"/>
        <v>230</v>
      </c>
      <c r="AJ4006" s="333" t="str">
        <f t="shared" si="877"/>
        <v/>
      </c>
      <c r="AK4006" s="6">
        <f t="shared" si="878"/>
        <v>0.97499999999999998</v>
      </c>
      <c r="AL4006" s="6" t="str">
        <f t="shared" si="879"/>
        <v/>
      </c>
      <c r="AM4006" s="333"/>
      <c r="AN4006" s="333"/>
      <c r="AO4006" s="333"/>
      <c r="AP4006" s="333" t="str">
        <f t="shared" si="880"/>
        <v/>
      </c>
      <c r="AQ4006" s="6" t="str">
        <f t="shared" si="868"/>
        <v/>
      </c>
      <c r="AR4006" s="6" t="str">
        <f t="shared" si="869"/>
        <v/>
      </c>
      <c r="AS4006" s="6" t="str">
        <f t="shared" si="870"/>
        <v/>
      </c>
      <c r="AT4006" s="6">
        <f t="shared" si="871"/>
        <v>0</v>
      </c>
      <c r="AU4006" s="6">
        <f t="shared" si="872"/>
        <v>1</v>
      </c>
    </row>
    <row r="4007" spans="1:47" ht="13.2" hidden="1" x14ac:dyDescent="0.25">
      <c r="A4007" s="202">
        <v>45432.393807870372</v>
      </c>
      <c r="B4007" s="203" t="s">
        <v>19291</v>
      </c>
      <c r="C4007" s="195" t="s">
        <v>1669</v>
      </c>
      <c r="D4007" s="202" t="s">
        <v>1669</v>
      </c>
      <c r="E4007" s="199" t="s">
        <v>1665</v>
      </c>
      <c r="F4007" s="179" t="s">
        <v>10625</v>
      </c>
      <c r="G4007" s="179" t="s">
        <v>1665</v>
      </c>
      <c r="H4007" s="179" t="s">
        <v>1665</v>
      </c>
      <c r="I4007" s="195" t="s">
        <v>743</v>
      </c>
      <c r="J4007" s="195" t="s">
        <v>10892</v>
      </c>
      <c r="K4007" s="180" t="s">
        <v>10672</v>
      </c>
      <c r="L4007" s="181">
        <v>2</v>
      </c>
      <c r="M4007" s="182" t="s">
        <v>19286</v>
      </c>
      <c r="N4007" s="183" t="s">
        <v>1665</v>
      </c>
      <c r="O4007" s="199" t="s">
        <v>1665</v>
      </c>
      <c r="P4007" s="183" t="s">
        <v>1665</v>
      </c>
      <c r="Q4007" s="199" t="s">
        <v>1665</v>
      </c>
      <c r="R4007" s="195" t="s">
        <v>1665</v>
      </c>
      <c r="S4007" s="182" t="s">
        <v>1665</v>
      </c>
      <c r="T4007" s="182" t="s">
        <v>1665</v>
      </c>
      <c r="U4007" s="195" t="s">
        <v>1665</v>
      </c>
      <c r="V4007" s="202" t="s">
        <v>10632</v>
      </c>
      <c r="X4007" s="6" t="str">
        <f>IF(IFERROR(INDEX('Previous cycle PGE'!X:X,MATCH($B4007,'Previous cycle PGE'!$B:$B,0)),"Not in Previous Cycle")=0,"",IFERROR(INDEX('Previous cycle PGE'!X:X,MATCH($B4007,'Previous cycle PGE'!$B:$B,0)),"Not in Previous Cycle"))</f>
        <v>not found</v>
      </c>
      <c r="Y4007" s="6" t="str">
        <f>IF(IFERROR(INDEX('Previous cycle PGE'!Y:Y,MATCH($B4007,'Previous cycle PGE'!$B:$B,0)),"Not in Previous Cycle")=0,"",IFERROR(INDEX('Previous cycle PGE'!Y:Y,MATCH($B4007,'Previous cycle PGE'!$B:$B,0)),"Not in Previous Cycle"))</f>
        <v/>
      </c>
      <c r="Z4007" s="6" t="str">
        <f>IFERROR(IF(INDEX('Previous cycle PGE'!X:X,MATCH($J4007,'Previous cycle PGE'!$J:$J,0))=0,"",INDEX('Previous cycle PGE'!X:X,MATCH($J4007,'Previous cycle PGE'!$J:$J,0))),IF(NOT(ISNUMBER(SEARCH("Withdrawn",$E4007))),"No Match - Review","No Match - Ignore"))</f>
        <v/>
      </c>
      <c r="AA4007" s="6"/>
      <c r="AB4007" s="6" t="str">
        <f t="shared" si="881"/>
        <v>Lakeview</v>
      </c>
      <c r="AC4007" s="6" cm="1">
        <f t="array" ref="AC4007">IF(AF4007,MAX(_xlfn._xlws.FILTER(Substations!G:G,Substations!A:A=AB4007)),"")</f>
        <v>70</v>
      </c>
      <c r="AD4007" s="6" t="str" cm="1">
        <f t="array" ref="AD4007">IFERROR(INDEX('2024 TPD Allocation Report'!F:F,MATCH(VALUE(_xlfn.CHOOSECOLS(_xlfn.TEXTSPLIT(B4007,"-"),1)),'2024 TPD Allocation Report'!B:B,0)),"")</f>
        <v/>
      </c>
      <c r="AE4007" s="6" t="str">
        <f t="shared" si="873"/>
        <v/>
      </c>
      <c r="AF4007" s="6" t="b">
        <f>IF(COUNTIF(Substations!A:A,AB4007)&gt;=1,TRUE,FALSE)</f>
        <v>1</v>
      </c>
      <c r="AG4007" s="6" t="b">
        <f t="shared" si="874"/>
        <v>0</v>
      </c>
      <c r="AH4007" s="12" t="str">
        <f t="shared" si="875"/>
        <v>Lakeview</v>
      </c>
      <c r="AI4007" s="12">
        <f t="shared" si="876"/>
        <v>70</v>
      </c>
      <c r="AJ4007" s="333" t="str">
        <f t="shared" si="877"/>
        <v/>
      </c>
      <c r="AK4007" s="6">
        <f t="shared" si="878"/>
        <v>2</v>
      </c>
      <c r="AL4007" s="6" t="str">
        <f t="shared" si="879"/>
        <v/>
      </c>
      <c r="AM4007" s="333"/>
      <c r="AN4007" s="333"/>
      <c r="AO4007" s="333"/>
      <c r="AP4007" s="333" t="str">
        <f t="shared" si="880"/>
        <v/>
      </c>
      <c r="AQ4007" s="6" t="str">
        <f t="shared" si="868"/>
        <v/>
      </c>
      <c r="AR4007" s="6" t="str">
        <f t="shared" si="869"/>
        <v/>
      </c>
      <c r="AS4007" s="6" t="str">
        <f t="shared" si="870"/>
        <v/>
      </c>
      <c r="AT4007" s="6">
        <f t="shared" si="871"/>
        <v>0</v>
      </c>
      <c r="AU4007" s="6">
        <f t="shared" si="872"/>
        <v>0</v>
      </c>
    </row>
    <row r="4008" spans="1:47" ht="13.2" hidden="1" x14ac:dyDescent="0.25">
      <c r="A4008" s="202">
        <v>45415.631944444445</v>
      </c>
      <c r="B4008" s="203" t="s">
        <v>19292</v>
      </c>
      <c r="C4008" s="195" t="s">
        <v>1669</v>
      </c>
      <c r="D4008" s="202" t="s">
        <v>1669</v>
      </c>
      <c r="E4008" s="199" t="s">
        <v>1665</v>
      </c>
      <c r="F4008" s="179" t="s">
        <v>10625</v>
      </c>
      <c r="G4008" s="179" t="s">
        <v>1665</v>
      </c>
      <c r="H4008" s="179" t="s">
        <v>1665</v>
      </c>
      <c r="I4008" s="195" t="s">
        <v>720</v>
      </c>
      <c r="J4008" s="195" t="s">
        <v>11715</v>
      </c>
      <c r="K4008" s="180" t="s">
        <v>10672</v>
      </c>
      <c r="L4008" s="181">
        <v>11.919</v>
      </c>
      <c r="M4008" s="182" t="s">
        <v>19286</v>
      </c>
      <c r="N4008" s="183" t="s">
        <v>1665</v>
      </c>
      <c r="O4008" s="199" t="s">
        <v>1665</v>
      </c>
      <c r="P4008" s="183" t="s">
        <v>1665</v>
      </c>
      <c r="Q4008" s="199" t="s">
        <v>1665</v>
      </c>
      <c r="R4008" s="195" t="s">
        <v>11516</v>
      </c>
      <c r="S4008" s="182" t="s">
        <v>1665</v>
      </c>
      <c r="T4008" s="182" t="s">
        <v>1665</v>
      </c>
      <c r="U4008" s="195" t="s">
        <v>1665</v>
      </c>
      <c r="V4008" s="202" t="s">
        <v>10632</v>
      </c>
      <c r="X4008" s="6" t="str">
        <f>IF(IFERROR(INDEX('Previous cycle PGE'!X:X,MATCH($B4008,'Previous cycle PGE'!$B:$B,0)),"Not in Previous Cycle")=0,"",IFERROR(INDEX('Previous cycle PGE'!X:X,MATCH($B4008,'Previous cycle PGE'!$B:$B,0)),"Not in Previous Cycle"))</f>
        <v/>
      </c>
      <c r="Y4008" s="6" t="str">
        <f>IF(IFERROR(INDEX('Previous cycle PGE'!Y:Y,MATCH($B4008,'Previous cycle PGE'!$B:$B,0)),"Not in Previous Cycle")=0,"",IFERROR(INDEX('Previous cycle PGE'!Y:Y,MATCH($B4008,'Previous cycle PGE'!$B:$B,0)),"Not in Previous Cycle"))</f>
        <v/>
      </c>
      <c r="Z4008" s="6" t="str">
        <f>IFERROR(IF(INDEX('Previous cycle PGE'!X:X,MATCH($J4008,'Previous cycle PGE'!$J:$J,0))=0,"",INDEX('Previous cycle PGE'!X:X,MATCH($J4008,'Previous cycle PGE'!$J:$J,0))),IF(NOT(ISNUMBER(SEARCH("Withdrawn",$E4008))),"No Match - Review","No Match - Ignore"))</f>
        <v/>
      </c>
      <c r="AA4008" s="6"/>
      <c r="AB4008" s="6" t="str">
        <f t="shared" si="881"/>
        <v>Kingsburg</v>
      </c>
      <c r="AC4008" s="6" cm="1">
        <f t="array" ref="AC4008">IF(AF4008,MAX(_xlfn._xlws.FILTER(Substations!G:G,Substations!A:A=AB4008)),"")</f>
        <v>115</v>
      </c>
      <c r="AD4008" s="6" t="str" cm="1">
        <f t="array" ref="AD4008">IFERROR(INDEX('2024 TPD Allocation Report'!F:F,MATCH(VALUE(_xlfn.CHOOSECOLS(_xlfn.TEXTSPLIT(B4008,"-"),1)),'2024 TPD Allocation Report'!B:B,0)),"")</f>
        <v/>
      </c>
      <c r="AE4008" s="6" t="str">
        <f t="shared" si="873"/>
        <v/>
      </c>
      <c r="AF4008" s="6" t="b">
        <f>IF(COUNTIF(Substations!A:A,AB4008)&gt;=1,TRUE,FALSE)</f>
        <v>1</v>
      </c>
      <c r="AG4008" s="6" t="b">
        <f t="shared" si="874"/>
        <v>0</v>
      </c>
      <c r="AH4008" s="12" t="str">
        <f t="shared" si="875"/>
        <v>Kingsburg</v>
      </c>
      <c r="AI4008" s="12">
        <f t="shared" si="876"/>
        <v>115</v>
      </c>
      <c r="AJ4008" s="333" t="str">
        <f t="shared" si="877"/>
        <v/>
      </c>
      <c r="AK4008" s="6">
        <f t="shared" si="878"/>
        <v>11.919</v>
      </c>
      <c r="AL4008" s="6" t="str">
        <f t="shared" si="879"/>
        <v/>
      </c>
      <c r="AM4008" s="333"/>
      <c r="AN4008" s="333"/>
      <c r="AO4008" s="333"/>
      <c r="AP4008" s="333" t="str">
        <f t="shared" si="880"/>
        <v/>
      </c>
      <c r="AQ4008" s="6" t="str">
        <f t="shared" si="868"/>
        <v/>
      </c>
      <c r="AR4008" s="6" t="str">
        <f t="shared" si="869"/>
        <v/>
      </c>
      <c r="AS4008" s="6" t="str">
        <f t="shared" si="870"/>
        <v/>
      </c>
      <c r="AT4008" s="6">
        <f t="shared" si="871"/>
        <v>0</v>
      </c>
      <c r="AU4008" s="6">
        <f t="shared" si="872"/>
        <v>0</v>
      </c>
    </row>
    <row r="4009" spans="1:47" ht="13.2" hidden="1" x14ac:dyDescent="0.25">
      <c r="A4009" s="202">
        <v>45432.632638888892</v>
      </c>
      <c r="B4009" s="203" t="s">
        <v>19293</v>
      </c>
      <c r="C4009" s="195" t="s">
        <v>1669</v>
      </c>
      <c r="D4009" s="202" t="s">
        <v>1669</v>
      </c>
      <c r="E4009" s="199" t="s">
        <v>1665</v>
      </c>
      <c r="F4009" s="179" t="s">
        <v>10625</v>
      </c>
      <c r="G4009" s="179" t="s">
        <v>1665</v>
      </c>
      <c r="H4009" s="179" t="s">
        <v>1665</v>
      </c>
      <c r="I4009" s="195" t="s">
        <v>1386</v>
      </c>
      <c r="J4009" s="195" t="s">
        <v>12470</v>
      </c>
      <c r="K4009" s="180" t="s">
        <v>10672</v>
      </c>
      <c r="L4009" s="181">
        <v>9.14</v>
      </c>
      <c r="M4009" s="182" t="s">
        <v>19286</v>
      </c>
      <c r="N4009" s="183" t="s">
        <v>1665</v>
      </c>
      <c r="O4009" s="199" t="s">
        <v>1665</v>
      </c>
      <c r="P4009" s="183" t="s">
        <v>1665</v>
      </c>
      <c r="Q4009" s="199" t="s">
        <v>1665</v>
      </c>
      <c r="R4009" s="195" t="s">
        <v>11516</v>
      </c>
      <c r="S4009" s="182" t="s">
        <v>1665</v>
      </c>
      <c r="T4009" s="182" t="s">
        <v>1665</v>
      </c>
      <c r="U4009" s="195" t="s">
        <v>1665</v>
      </c>
      <c r="V4009" s="202" t="s">
        <v>10632</v>
      </c>
      <c r="X4009" s="6" t="str">
        <f>IF(IFERROR(INDEX('Previous cycle PGE'!X:X,MATCH($B4009,'Previous cycle PGE'!$B:$B,0)),"Not in Previous Cycle")=0,"",IFERROR(INDEX('Previous cycle PGE'!X:X,MATCH($B4009,'Previous cycle PGE'!$B:$B,0)),"Not in Previous Cycle"))</f>
        <v/>
      </c>
      <c r="Y4009" s="6" t="str">
        <f>IF(IFERROR(INDEX('Previous cycle PGE'!Y:Y,MATCH($B4009,'Previous cycle PGE'!$B:$B,0)),"Not in Previous Cycle")=0,"",IFERROR(INDEX('Previous cycle PGE'!Y:Y,MATCH($B4009,'Previous cycle PGE'!$B:$B,0)),"Not in Previous Cycle"))</f>
        <v/>
      </c>
      <c r="Z4009" s="6" t="str">
        <f>IFERROR(IF(INDEX('Previous cycle PGE'!X:X,MATCH($J4009,'Previous cycle PGE'!$J:$J,0))=0,"",INDEX('Previous cycle PGE'!X:X,MATCH($J4009,'Previous cycle PGE'!$J:$J,0))),IF(NOT(ISNUMBER(SEARCH("Withdrawn",$E4009))),"No Match - Review","No Match - Ignore"))</f>
        <v/>
      </c>
      <c r="AA4009" s="6"/>
      <c r="AB4009" s="6" t="str">
        <f t="shared" si="881"/>
        <v>Dairyland</v>
      </c>
      <c r="AC4009" s="6" cm="1">
        <f t="array" ref="AC4009">IF(AF4009,MAX(_xlfn._xlws.FILTER(Substations!G:G,Substations!A:A=AB4009)),"")</f>
        <v>115</v>
      </c>
      <c r="AD4009" s="6" t="str" cm="1">
        <f t="array" ref="AD4009">IFERROR(INDEX('2024 TPD Allocation Report'!F:F,MATCH(VALUE(_xlfn.CHOOSECOLS(_xlfn.TEXTSPLIT(B4009,"-"),1)),'2024 TPD Allocation Report'!B:B,0)),"")</f>
        <v/>
      </c>
      <c r="AE4009" s="6" t="str">
        <f t="shared" si="873"/>
        <v/>
      </c>
      <c r="AF4009" s="6" t="b">
        <f>IF(COUNTIF(Substations!A:A,AB4009)&gt;=1,TRUE,FALSE)</f>
        <v>1</v>
      </c>
      <c r="AG4009" s="6" t="b">
        <f t="shared" si="874"/>
        <v>0</v>
      </c>
      <c r="AH4009" s="12" t="str">
        <f t="shared" si="875"/>
        <v>Dairyland</v>
      </c>
      <c r="AI4009" s="12">
        <f t="shared" si="876"/>
        <v>115</v>
      </c>
      <c r="AJ4009" s="333" t="str">
        <f t="shared" si="877"/>
        <v/>
      </c>
      <c r="AK4009" s="6">
        <f t="shared" si="878"/>
        <v>9.14</v>
      </c>
      <c r="AL4009" s="6" t="str">
        <f t="shared" si="879"/>
        <v/>
      </c>
      <c r="AM4009" s="333"/>
      <c r="AN4009" s="333"/>
      <c r="AO4009" s="333"/>
      <c r="AP4009" s="333" t="str">
        <f t="shared" si="880"/>
        <v/>
      </c>
      <c r="AQ4009" s="6" t="str">
        <f t="shared" si="868"/>
        <v/>
      </c>
      <c r="AR4009" s="6" t="str">
        <f t="shared" si="869"/>
        <v/>
      </c>
      <c r="AS4009" s="6" t="str">
        <f t="shared" si="870"/>
        <v/>
      </c>
      <c r="AT4009" s="6">
        <f t="shared" si="871"/>
        <v>0</v>
      </c>
      <c r="AU4009" s="6">
        <f t="shared" si="872"/>
        <v>0</v>
      </c>
    </row>
    <row r="4010" spans="1:47" ht="13.2" x14ac:dyDescent="0.25">
      <c r="A4010" s="202">
        <v>45426.383981481478</v>
      </c>
      <c r="B4010" s="203" t="s">
        <v>19294</v>
      </c>
      <c r="C4010" s="195" t="s">
        <v>10623</v>
      </c>
      <c r="D4010" s="202" t="s">
        <v>11496</v>
      </c>
      <c r="E4010" s="199" t="s">
        <v>4006</v>
      </c>
      <c r="F4010" s="179" t="s">
        <v>19295</v>
      </c>
      <c r="G4010" s="179" t="s">
        <v>1653</v>
      </c>
      <c r="H4010" s="179" t="s">
        <v>1653</v>
      </c>
      <c r="I4010" s="195" t="s">
        <v>743</v>
      </c>
      <c r="J4010" s="195" t="s">
        <v>10865</v>
      </c>
      <c r="K4010" s="180" t="s">
        <v>10672</v>
      </c>
      <c r="L4010" s="181">
        <v>2.988</v>
      </c>
      <c r="M4010" s="182" t="s">
        <v>19286</v>
      </c>
      <c r="N4010" s="183" t="s">
        <v>3234</v>
      </c>
      <c r="O4010" s="199" t="s">
        <v>11861</v>
      </c>
      <c r="P4010" s="183" t="s">
        <v>3234</v>
      </c>
      <c r="Q4010" s="199" t="s">
        <v>11861</v>
      </c>
      <c r="R4010" s="195" t="s">
        <v>11516</v>
      </c>
      <c r="S4010" s="182" t="s">
        <v>1653</v>
      </c>
      <c r="T4010" s="182" t="s">
        <v>1653</v>
      </c>
      <c r="U4010" s="195" t="s">
        <v>1653</v>
      </c>
      <c r="V4010" s="202" t="s">
        <v>10632</v>
      </c>
      <c r="X4010" s="6" t="str">
        <f>IF(IFERROR(INDEX('Previous cycle PGE'!X:X,MATCH($B4010,'Previous cycle PGE'!$B:$B,0)),"Not in Previous Cycle")=0,"",IFERROR(INDEX('Previous cycle PGE'!X:X,MATCH($B4010,'Previous cycle PGE'!$B:$B,0)),"Not in Previous Cycle"))</f>
        <v>Rio Bravo</v>
      </c>
      <c r="Y4010" s="6" t="str">
        <f>IF(IFERROR(INDEX('Previous cycle PGE'!Y:Y,MATCH($B4010,'Previous cycle PGE'!$B:$B,0)),"Not in Previous Cycle")=0,"",IFERROR(INDEX('Previous cycle PGE'!Y:Y,MATCH($B4010,'Previous cycle PGE'!$B:$B,0)),"Not in Previous Cycle"))</f>
        <v/>
      </c>
      <c r="Z4010" s="6" t="str">
        <f>IFERROR(IF(INDEX('Previous cycle PGE'!X:X,MATCH($J4010,'Previous cycle PGE'!$J:$J,0))=0,"",INDEX('Previous cycle PGE'!X:X,MATCH($J4010,'Previous cycle PGE'!$J:$J,0))),IF(NOT(ISNUMBER(SEARCH("Withdrawn",$E4010))),"No Match - Review","No Match - Ignore"))</f>
        <v/>
      </c>
      <c r="AA4010" s="6" t="str">
        <f>IFERROR(IF(INDEX('Previous cycle PGE'!Y:Y,MATCH($J4010,'Previous cycle PGE'!$J:$J,0))=0,"",INDEX('Previous cycle PGE'!Y:Y,MATCH($J4010,'Previous cycle PGE'!$J:$J,0))),IF(NOT(ISNUMBER(SEARCH("Withdrawn",$E4010))),"No Match - Review","No Match - Ignore"))</f>
        <v/>
      </c>
      <c r="AB4010" s="6" t="str">
        <f t="shared" si="881"/>
        <v>Rio Bravo</v>
      </c>
      <c r="AC4010" s="6" cm="1">
        <f t="array" ref="AC4010">IF(AF4010,MAX(_xlfn._xlws.FILTER(Substations!G:G,Substations!A:A=AB4010)),"")</f>
        <v>115</v>
      </c>
      <c r="AD4010" s="6" t="str" cm="1">
        <f t="array" ref="AD4010">IFERROR(INDEX('2024 TPD Allocation Report'!F:F,MATCH(VALUE(_xlfn.CHOOSECOLS(_xlfn.TEXTSPLIT(B4010,"-"),1)),'2024 TPD Allocation Report'!B:B,0)),"")</f>
        <v/>
      </c>
      <c r="AE4010" s="6" t="str">
        <f t="shared" si="873"/>
        <v/>
      </c>
      <c r="AF4010" s="6" t="b">
        <f>IF(COUNTIF(Substations!A:A,AB4010)&gt;=1,TRUE,FALSE)</f>
        <v>1</v>
      </c>
      <c r="AG4010" s="6" t="b">
        <f t="shared" si="874"/>
        <v>1</v>
      </c>
      <c r="AH4010" s="12" t="str">
        <f t="shared" si="875"/>
        <v>Rio Bravo</v>
      </c>
      <c r="AI4010" s="12">
        <f t="shared" si="876"/>
        <v>115</v>
      </c>
      <c r="AJ4010" s="333" t="str">
        <f t="shared" si="877"/>
        <v/>
      </c>
      <c r="AK4010" s="6">
        <f t="shared" si="878"/>
        <v>2.988</v>
      </c>
      <c r="AL4010" s="6" t="str">
        <f t="shared" si="879"/>
        <v/>
      </c>
      <c r="AM4010" s="333"/>
      <c r="AN4010" s="333"/>
      <c r="AO4010" s="333"/>
      <c r="AP4010" s="333" t="str">
        <f t="shared" si="880"/>
        <v/>
      </c>
      <c r="AQ4010" s="6" t="str">
        <f t="shared" si="868"/>
        <v/>
      </c>
      <c r="AR4010" s="6" t="str">
        <f t="shared" si="869"/>
        <v/>
      </c>
      <c r="AS4010" s="6" t="str">
        <f t="shared" si="870"/>
        <v/>
      </c>
      <c r="AT4010" s="6">
        <f t="shared" si="871"/>
        <v>0</v>
      </c>
      <c r="AU4010" s="6">
        <f t="shared" si="872"/>
        <v>0</v>
      </c>
    </row>
    <row r="4011" spans="1:47" ht="13.2" x14ac:dyDescent="0.25">
      <c r="A4011" s="202">
        <v>45426.617361111108</v>
      </c>
      <c r="B4011" s="203" t="s">
        <v>19296</v>
      </c>
      <c r="C4011" s="195" t="s">
        <v>10623</v>
      </c>
      <c r="D4011" s="202" t="s">
        <v>10623</v>
      </c>
      <c r="E4011" s="199" t="s">
        <v>4006</v>
      </c>
      <c r="F4011" s="179" t="s">
        <v>19297</v>
      </c>
      <c r="G4011" s="179" t="s">
        <v>1653</v>
      </c>
      <c r="H4011" s="179" t="s">
        <v>1653</v>
      </c>
      <c r="I4011" s="195" t="s">
        <v>875</v>
      </c>
      <c r="J4011" s="195" t="s">
        <v>12344</v>
      </c>
      <c r="K4011" s="180" t="s">
        <v>10672</v>
      </c>
      <c r="L4011" s="181">
        <v>2.4</v>
      </c>
      <c r="M4011" s="182" t="s">
        <v>19286</v>
      </c>
      <c r="N4011" s="183" t="s">
        <v>3234</v>
      </c>
      <c r="O4011" s="199" t="s">
        <v>11773</v>
      </c>
      <c r="P4011" s="183" t="s">
        <v>3234</v>
      </c>
      <c r="Q4011" s="199" t="s">
        <v>11773</v>
      </c>
      <c r="R4011" s="195" t="s">
        <v>11083</v>
      </c>
      <c r="S4011" s="182" t="s">
        <v>927</v>
      </c>
      <c r="T4011" s="182" t="s">
        <v>1653</v>
      </c>
      <c r="U4011" s="195" t="s">
        <v>1653</v>
      </c>
      <c r="V4011" s="202" t="s">
        <v>10632</v>
      </c>
      <c r="X4011" s="6" t="str">
        <f>IF(IFERROR(INDEX('Previous cycle PGE'!X:X,MATCH($B4011,'Previous cycle PGE'!$B:$B,0)),"Not in Previous Cycle")=0,"",IFERROR(INDEX('Previous cycle PGE'!X:X,MATCH($B4011,'Previous cycle PGE'!$B:$B,0)),"Not in Previous Cycle"))</f>
        <v>not found</v>
      </c>
      <c r="Y4011" s="6" t="str">
        <f>IF(IFERROR(INDEX('Previous cycle PGE'!Y:Y,MATCH($B4011,'Previous cycle PGE'!$B:$B,0)),"Not in Previous Cycle")=0,"",IFERROR(INDEX('Previous cycle PGE'!Y:Y,MATCH($B4011,'Previous cycle PGE'!$B:$B,0)),"Not in Previous Cycle"))</f>
        <v/>
      </c>
      <c r="Z4011" s="6" t="str">
        <f>IFERROR(IF(INDEX('Previous cycle PGE'!X:X,MATCH($J4011,'Previous cycle PGE'!$J:$J,0))=0,"",INDEX('Previous cycle PGE'!X:X,MATCH($J4011,'Previous cycle PGE'!$J:$J,0))),IF(NOT(ISNUMBER(SEARCH("Withdrawn",$E4011))),"No Match - Review","No Match - Ignore"))</f>
        <v/>
      </c>
      <c r="AA4011" s="6" t="str">
        <f>IFERROR(IF(INDEX('Previous cycle PGE'!Y:Y,MATCH($J4011,'Previous cycle PGE'!$J:$J,0))=0,"",INDEX('Previous cycle PGE'!Y:Y,MATCH($J4011,'Previous cycle PGE'!$J:$J,0))),IF(NOT(ISNUMBER(SEARCH("Withdrawn",$E4011))),"No Match - Review","No Match - Ignore"))</f>
        <v/>
      </c>
      <c r="AB4011" s="6" t="str">
        <f t="shared" si="881"/>
        <v>Oregon Trail</v>
      </c>
      <c r="AC4011" s="6" cm="1">
        <f t="array" ref="AC4011">IF(AF4011,MAX(_xlfn._xlws.FILTER(Substations!G:G,Substations!A:A=AB4011)),"")</f>
        <v>60</v>
      </c>
      <c r="AD4011" s="6" t="str" cm="1">
        <f t="array" ref="AD4011">IFERROR(INDEX('2024 TPD Allocation Report'!F:F,MATCH(VALUE(_xlfn.CHOOSECOLS(_xlfn.TEXTSPLIT(B4011,"-"),1)),'2024 TPD Allocation Report'!B:B,0)),"")</f>
        <v/>
      </c>
      <c r="AE4011" s="6" t="str">
        <f t="shared" si="873"/>
        <v/>
      </c>
      <c r="AF4011" s="6" t="b">
        <f>IF(COUNTIF(Substations!A:A,AB4011)&gt;=1,TRUE,FALSE)</f>
        <v>1</v>
      </c>
      <c r="AG4011" s="6" t="b">
        <f t="shared" si="874"/>
        <v>1</v>
      </c>
      <c r="AH4011" s="12" t="str">
        <f t="shared" si="875"/>
        <v>Oregon Trail</v>
      </c>
      <c r="AI4011" s="12">
        <f t="shared" si="876"/>
        <v>60</v>
      </c>
      <c r="AJ4011" s="333" t="str">
        <f t="shared" si="877"/>
        <v/>
      </c>
      <c r="AK4011" s="6">
        <f t="shared" si="878"/>
        <v>2.4</v>
      </c>
      <c r="AL4011" s="6" t="str">
        <f t="shared" si="879"/>
        <v/>
      </c>
      <c r="AM4011" s="333"/>
      <c r="AN4011" s="333"/>
      <c r="AO4011" s="333"/>
      <c r="AP4011" s="333" t="str">
        <f t="shared" si="880"/>
        <v/>
      </c>
      <c r="AQ4011" s="6" t="str">
        <f t="shared" si="868"/>
        <v/>
      </c>
      <c r="AR4011" s="6" t="str">
        <f t="shared" si="869"/>
        <v/>
      </c>
      <c r="AS4011" s="6" t="str">
        <f t="shared" si="870"/>
        <v/>
      </c>
      <c r="AT4011" s="6">
        <f t="shared" si="871"/>
        <v>0</v>
      </c>
      <c r="AU4011" s="6">
        <f t="shared" si="872"/>
        <v>0</v>
      </c>
    </row>
    <row r="4012" spans="1:47" ht="13.2" hidden="1" x14ac:dyDescent="0.25">
      <c r="A4012" s="202">
        <v>45432.540266203701</v>
      </c>
      <c r="B4012" s="203" t="s">
        <v>19298</v>
      </c>
      <c r="C4012" s="195" t="s">
        <v>1650</v>
      </c>
      <c r="D4012" s="202" t="s">
        <v>1650</v>
      </c>
      <c r="E4012" s="199" t="s">
        <v>1665</v>
      </c>
      <c r="F4012" s="179" t="s">
        <v>10625</v>
      </c>
      <c r="G4012" s="179" t="s">
        <v>1665</v>
      </c>
      <c r="H4012" s="179" t="s">
        <v>1665</v>
      </c>
      <c r="I4012" s="195" t="s">
        <v>720</v>
      </c>
      <c r="J4012" s="195" t="s">
        <v>11715</v>
      </c>
      <c r="K4012" s="180" t="s">
        <v>10672</v>
      </c>
      <c r="L4012" s="181">
        <v>2.7730000000000001</v>
      </c>
      <c r="M4012" s="182" t="s">
        <v>19299</v>
      </c>
      <c r="N4012" s="183" t="s">
        <v>19300</v>
      </c>
      <c r="O4012" s="199" t="s">
        <v>13356</v>
      </c>
      <c r="P4012" s="183" t="s">
        <v>19301</v>
      </c>
      <c r="Q4012" s="199" t="s">
        <v>11083</v>
      </c>
      <c r="R4012" s="195" t="s">
        <v>1665</v>
      </c>
      <c r="S4012" s="182" t="s">
        <v>1665</v>
      </c>
      <c r="T4012" s="182" t="s">
        <v>1665</v>
      </c>
      <c r="U4012" s="195" t="s">
        <v>1665</v>
      </c>
      <c r="V4012" s="202" t="s">
        <v>10632</v>
      </c>
      <c r="X4012" s="6" t="str">
        <f>IF(IFERROR(INDEX('Previous cycle PGE'!X:X,MATCH($B4012,'Previous cycle PGE'!$B:$B,0)),"Not in Previous Cycle")=0,"",IFERROR(INDEX('Previous cycle PGE'!X:X,MATCH($B4012,'Previous cycle PGE'!$B:$B,0)),"Not in Previous Cycle"))</f>
        <v>not found</v>
      </c>
      <c r="Y4012" s="6" t="str">
        <f>IF(IFERROR(INDEX('Previous cycle PGE'!Y:Y,MATCH($B4012,'Previous cycle PGE'!$B:$B,0)),"Not in Previous Cycle")=0,"",IFERROR(INDEX('Previous cycle PGE'!Y:Y,MATCH($B4012,'Previous cycle PGE'!$B:$B,0)),"Not in Previous Cycle"))</f>
        <v/>
      </c>
      <c r="Z4012" s="6" t="str">
        <f>IFERROR(IF(INDEX('Previous cycle PGE'!X:X,MATCH($J4012,'Previous cycle PGE'!$J:$J,0))=0,"",INDEX('Previous cycle PGE'!X:X,MATCH($J4012,'Previous cycle PGE'!$J:$J,0))),IF(NOT(ISNUMBER(SEARCH("Withdrawn",$E4012))),"No Match - Review","No Match - Ignore"))</f>
        <v/>
      </c>
      <c r="AA4012" s="6"/>
      <c r="AB4012" s="6" t="str">
        <f t="shared" si="881"/>
        <v>Kingsburg</v>
      </c>
      <c r="AC4012" s="6" cm="1">
        <f t="array" ref="AC4012">IF(AF4012,MAX(_xlfn._xlws.FILTER(Substations!G:G,Substations!A:A=AB4012)),"")</f>
        <v>115</v>
      </c>
      <c r="AD4012" s="6" t="str" cm="1">
        <f t="array" ref="AD4012">IFERROR(INDEX('2024 TPD Allocation Report'!F:F,MATCH(VALUE(_xlfn.CHOOSECOLS(_xlfn.TEXTSPLIT(B4012,"-"),1)),'2024 TPD Allocation Report'!B:B,0)),"")</f>
        <v/>
      </c>
      <c r="AE4012" s="6" t="str">
        <f t="shared" si="873"/>
        <v/>
      </c>
      <c r="AF4012" s="6" t="b">
        <f>IF(COUNTIF(Substations!A:A,AB4012)&gt;=1,TRUE,FALSE)</f>
        <v>1</v>
      </c>
      <c r="AG4012" s="6" t="b">
        <f t="shared" si="874"/>
        <v>0</v>
      </c>
      <c r="AH4012" s="12" t="str">
        <f t="shared" si="875"/>
        <v>Kingsburg</v>
      </c>
      <c r="AI4012" s="12">
        <f t="shared" si="876"/>
        <v>115</v>
      </c>
      <c r="AJ4012" s="333" t="str">
        <f t="shared" si="877"/>
        <v/>
      </c>
      <c r="AK4012" s="6">
        <f t="shared" si="878"/>
        <v>2.7730000000000001</v>
      </c>
      <c r="AL4012" s="6" t="str">
        <f t="shared" si="879"/>
        <v/>
      </c>
      <c r="AM4012" s="333"/>
      <c r="AN4012" s="333"/>
      <c r="AO4012" s="333"/>
      <c r="AP4012" s="333" t="str">
        <f t="shared" si="880"/>
        <v/>
      </c>
      <c r="AQ4012" s="6" t="str">
        <f t="shared" si="868"/>
        <v/>
      </c>
      <c r="AR4012" s="6" t="str">
        <f t="shared" si="869"/>
        <v/>
      </c>
      <c r="AS4012" s="6" t="str">
        <f t="shared" si="870"/>
        <v/>
      </c>
      <c r="AT4012" s="6">
        <f t="shared" si="871"/>
        <v>0</v>
      </c>
      <c r="AU4012" s="6">
        <f t="shared" si="872"/>
        <v>0</v>
      </c>
    </row>
    <row r="4013" spans="1:47" ht="13.2" x14ac:dyDescent="0.25">
      <c r="A4013" s="202">
        <v>45419.550694444442</v>
      </c>
      <c r="B4013" s="203" t="s">
        <v>19302</v>
      </c>
      <c r="C4013" s="195" t="s">
        <v>1650</v>
      </c>
      <c r="D4013" s="202" t="s">
        <v>1650</v>
      </c>
      <c r="E4013" s="199" t="s">
        <v>4006</v>
      </c>
      <c r="F4013" s="179" t="s">
        <v>10625</v>
      </c>
      <c r="G4013" s="179" t="s">
        <v>1653</v>
      </c>
      <c r="H4013" s="179" t="s">
        <v>1653</v>
      </c>
      <c r="I4013" s="195" t="s">
        <v>743</v>
      </c>
      <c r="J4013" s="195" t="s">
        <v>11073</v>
      </c>
      <c r="K4013" s="180" t="s">
        <v>10672</v>
      </c>
      <c r="L4013" s="181">
        <v>0.45</v>
      </c>
      <c r="M4013" s="182" t="s">
        <v>19299</v>
      </c>
      <c r="N4013" s="183" t="s">
        <v>19171</v>
      </c>
      <c r="O4013" s="199" t="s">
        <v>11083</v>
      </c>
      <c r="P4013" s="183" t="s">
        <v>1653</v>
      </c>
      <c r="Q4013" s="199" t="s">
        <v>1653</v>
      </c>
      <c r="R4013" s="195" t="s">
        <v>11084</v>
      </c>
      <c r="S4013" s="182" t="s">
        <v>11084</v>
      </c>
      <c r="T4013" s="182" t="s">
        <v>11084</v>
      </c>
      <c r="U4013" s="195" t="s">
        <v>706</v>
      </c>
      <c r="V4013" s="202" t="s">
        <v>10632</v>
      </c>
      <c r="X4013" s="6" t="str">
        <f>IF(IFERROR(INDEX('Previous cycle PGE'!X:X,MATCH($B4013,'Previous cycle PGE'!$B:$B,0)),"Not in Previous Cycle")=0,"",IFERROR(INDEX('Previous cycle PGE'!X:X,MATCH($B4013,'Previous cycle PGE'!$B:$B,0)),"Not in Previous Cycle"))</f>
        <v>not found</v>
      </c>
      <c r="Y4013" s="6" t="str">
        <f>IF(IFERROR(INDEX('Previous cycle PGE'!Y:Y,MATCH($B4013,'Previous cycle PGE'!$B:$B,0)),"Not in Previous Cycle")=0,"",IFERROR(INDEX('Previous cycle PGE'!Y:Y,MATCH($B4013,'Previous cycle PGE'!$B:$B,0)),"Not in Previous Cycle"))</f>
        <v/>
      </c>
      <c r="Z4013" s="6" t="str">
        <f>IFERROR(IF(INDEX('Previous cycle PGE'!X:X,MATCH($J4013,'Previous cycle PGE'!$J:$J,0))=0,"",INDEX('Previous cycle PGE'!X:X,MATCH($J4013,'Previous cycle PGE'!$J:$J,0))),IF(NOT(ISNUMBER(SEARCH("Withdrawn",$E4013))),"No Match - Review","No Match - Ignore"))</f>
        <v>7th Standard</v>
      </c>
      <c r="AA4013" s="6">
        <f>IFERROR(IF(INDEX('Previous cycle PGE'!Y:Y,MATCH($J4013,'Previous cycle PGE'!$J:$J,0))=0,"",INDEX('Previous cycle PGE'!Y:Y,MATCH($J4013,'Previous cycle PGE'!$J:$J,0))),IF(NOT(ISNUMBER(SEARCH("Withdrawn",$E4013))),"No Match - Review","No Match - Ignore"))</f>
        <v>115</v>
      </c>
      <c r="AB4013" s="6" t="str">
        <f t="shared" si="881"/>
        <v>7Th Standard</v>
      </c>
      <c r="AC4013" s="6" cm="1">
        <f t="array" ref="AC4013">IF(AF4013,MAX(_xlfn._xlws.FILTER(Substations!G:G,Substations!A:A=AB4013)),"")</f>
        <v>115</v>
      </c>
      <c r="AD4013" s="6" t="str" cm="1">
        <f t="array" ref="AD4013">IFERROR(INDEX('2024 TPD Allocation Report'!F:F,MATCH(VALUE(_xlfn.CHOOSECOLS(_xlfn.TEXTSPLIT(B4013,"-"),1)),'2024 TPD Allocation Report'!B:B,0)),"")</f>
        <v/>
      </c>
      <c r="AE4013" s="6" t="str">
        <f t="shared" si="873"/>
        <v/>
      </c>
      <c r="AF4013" s="6" t="b">
        <f>IF(COUNTIF(Substations!A:A,AB4013)&gt;=1,TRUE,FALSE)</f>
        <v>1</v>
      </c>
      <c r="AG4013" s="6" t="b">
        <f t="shared" si="874"/>
        <v>1</v>
      </c>
      <c r="AH4013" s="12" t="str">
        <f t="shared" si="875"/>
        <v>7th Standard</v>
      </c>
      <c r="AI4013" s="12">
        <f t="shared" si="876"/>
        <v>115</v>
      </c>
      <c r="AJ4013" s="333" t="str">
        <f t="shared" si="877"/>
        <v/>
      </c>
      <c r="AK4013" s="6">
        <f t="shared" si="878"/>
        <v>0.45</v>
      </c>
      <c r="AL4013" s="6" t="str">
        <f t="shared" si="879"/>
        <v/>
      </c>
      <c r="AM4013" s="333"/>
      <c r="AN4013" s="333"/>
      <c r="AO4013" s="333"/>
      <c r="AP4013" s="333" t="str">
        <f t="shared" si="880"/>
        <v/>
      </c>
      <c r="AQ4013" s="6" t="str">
        <f t="shared" si="868"/>
        <v/>
      </c>
      <c r="AR4013" s="6" t="str">
        <f t="shared" si="869"/>
        <v/>
      </c>
      <c r="AS4013" s="6" t="str">
        <f t="shared" si="870"/>
        <v/>
      </c>
      <c r="AT4013" s="6">
        <f t="shared" si="871"/>
        <v>0</v>
      </c>
      <c r="AU4013" s="6">
        <f t="shared" si="872"/>
        <v>1</v>
      </c>
    </row>
    <row r="4014" spans="1:47" ht="13.2" hidden="1" x14ac:dyDescent="0.25">
      <c r="A4014" s="202">
        <v>45429.588888888888</v>
      </c>
      <c r="B4014" s="203" t="s">
        <v>19303</v>
      </c>
      <c r="C4014" s="195" t="s">
        <v>1650</v>
      </c>
      <c r="D4014" s="202" t="s">
        <v>1650</v>
      </c>
      <c r="E4014" s="199" t="s">
        <v>1665</v>
      </c>
      <c r="F4014" s="179" t="s">
        <v>10625</v>
      </c>
      <c r="G4014" s="179" t="s">
        <v>1665</v>
      </c>
      <c r="H4014" s="179" t="s">
        <v>1665</v>
      </c>
      <c r="I4014" s="195" t="s">
        <v>1331</v>
      </c>
      <c r="J4014" s="195" t="s">
        <v>10868</v>
      </c>
      <c r="K4014" s="180" t="s">
        <v>19304</v>
      </c>
      <c r="L4014" s="181">
        <v>3.5999999999999997E-2</v>
      </c>
      <c r="M4014" s="182" t="s">
        <v>19299</v>
      </c>
      <c r="N4014" s="183" t="s">
        <v>1665</v>
      </c>
      <c r="O4014" s="199" t="s">
        <v>1665</v>
      </c>
      <c r="P4014" s="183" t="s">
        <v>1665</v>
      </c>
      <c r="Q4014" s="199" t="s">
        <v>1665</v>
      </c>
      <c r="R4014" s="195" t="s">
        <v>1665</v>
      </c>
      <c r="S4014" s="182" t="s">
        <v>1665</v>
      </c>
      <c r="T4014" s="182" t="s">
        <v>1665</v>
      </c>
      <c r="U4014" s="195" t="s">
        <v>1665</v>
      </c>
      <c r="V4014" s="202" t="s">
        <v>10632</v>
      </c>
      <c r="X4014" s="6" t="str">
        <f>IF(IFERROR(INDEX('Previous cycle PGE'!X:X,MATCH($B4014,'Previous cycle PGE'!$B:$B,0)),"Not in Previous Cycle")=0,"",IFERROR(INDEX('Previous cycle PGE'!X:X,MATCH($B4014,'Previous cycle PGE'!$B:$B,0)),"Not in Previous Cycle"))</f>
        <v/>
      </c>
      <c r="Y4014" s="6" t="str">
        <f>IF(IFERROR(INDEX('Previous cycle PGE'!Y:Y,MATCH($B4014,'Previous cycle PGE'!$B:$B,0)),"Not in Previous Cycle")=0,"",IFERROR(INDEX('Previous cycle PGE'!Y:Y,MATCH($B4014,'Previous cycle PGE'!$B:$B,0)),"Not in Previous Cycle"))</f>
        <v/>
      </c>
      <c r="Z4014" s="6" t="str">
        <f>IFERROR(IF(INDEX('Previous cycle PGE'!X:X,MATCH($J4014,'Previous cycle PGE'!$J:$J,0))=0,"",INDEX('Previous cycle PGE'!X:X,MATCH($J4014,'Previous cycle PGE'!$J:$J,0))),IF(NOT(ISNUMBER(SEARCH("Withdrawn",$E4014))),"No Match - Review","No Match - Ignore"))</f>
        <v/>
      </c>
      <c r="AA4014" s="6"/>
      <c r="AB4014" s="6" t="str">
        <f t="shared" si="881"/>
        <v>Oroville</v>
      </c>
      <c r="AC4014" s="6" t="str" cm="1">
        <f t="array" ref="AC4014">IF(AF4014,MAX(_xlfn._xlws.FILTER(Substations!G:G,Substations!A:A=AB4014)),"")</f>
        <v/>
      </c>
      <c r="AD4014" s="6" t="str" cm="1">
        <f t="array" ref="AD4014">IFERROR(INDEX('2024 TPD Allocation Report'!F:F,MATCH(VALUE(_xlfn.CHOOSECOLS(_xlfn.TEXTSPLIT(B4014,"-"),1)),'2024 TPD Allocation Report'!B:B,0)),"")</f>
        <v/>
      </c>
      <c r="AE4014" s="6" t="str">
        <f t="shared" si="873"/>
        <v/>
      </c>
      <c r="AF4014" s="6" t="b">
        <f>IF(COUNTIF(Substations!A:A,AB4014)&gt;=1,TRUE,FALSE)</f>
        <v>0</v>
      </c>
      <c r="AG4014" s="6" t="b">
        <f t="shared" si="874"/>
        <v>0</v>
      </c>
      <c r="AH4014" s="12" t="str">
        <f t="shared" si="875"/>
        <v>Oroville</v>
      </c>
      <c r="AI4014" s="12" t="str">
        <f t="shared" si="876"/>
        <v/>
      </c>
      <c r="AJ4014" s="333" t="str">
        <f t="shared" si="877"/>
        <v/>
      </c>
      <c r="AK4014" s="6" t="str">
        <f t="shared" si="878"/>
        <v/>
      </c>
      <c r="AL4014" s="6" t="str">
        <f t="shared" si="879"/>
        <v/>
      </c>
      <c r="AM4014" s="333"/>
      <c r="AN4014" s="333"/>
      <c r="AO4014" s="333"/>
      <c r="AP4014" s="333" t="str">
        <f t="shared" si="880"/>
        <v/>
      </c>
      <c r="AQ4014" s="6" t="str">
        <f t="shared" si="868"/>
        <v/>
      </c>
      <c r="AR4014" s="6" t="str">
        <f t="shared" si="869"/>
        <v/>
      </c>
      <c r="AS4014" s="6" t="str">
        <f t="shared" si="870"/>
        <v/>
      </c>
      <c r="AT4014" s="6">
        <f t="shared" si="871"/>
        <v>0</v>
      </c>
      <c r="AU4014" s="6">
        <f t="shared" si="872"/>
        <v>0</v>
      </c>
    </row>
    <row r="4015" spans="1:47" ht="13.2" x14ac:dyDescent="0.25">
      <c r="A4015" s="202">
        <v>45447.494502314818</v>
      </c>
      <c r="B4015" s="203" t="s">
        <v>19305</v>
      </c>
      <c r="C4015" s="195" t="s">
        <v>15508</v>
      </c>
      <c r="D4015" s="202" t="s">
        <v>15508</v>
      </c>
      <c r="E4015" s="199" t="s">
        <v>4006</v>
      </c>
      <c r="F4015" s="179" t="s">
        <v>19306</v>
      </c>
      <c r="G4015" s="179" t="s">
        <v>1653</v>
      </c>
      <c r="H4015" s="179" t="s">
        <v>1653</v>
      </c>
      <c r="I4015" s="195" t="s">
        <v>764</v>
      </c>
      <c r="J4015" s="195" t="s">
        <v>11694</v>
      </c>
      <c r="K4015" s="180" t="s">
        <v>10672</v>
      </c>
      <c r="L4015" s="181">
        <v>4</v>
      </c>
      <c r="M4015" s="182" t="s">
        <v>19274</v>
      </c>
      <c r="N4015" s="183" t="s">
        <v>3234</v>
      </c>
      <c r="O4015" s="199" t="s">
        <v>3234</v>
      </c>
      <c r="P4015" s="183" t="s">
        <v>3234</v>
      </c>
      <c r="Q4015" s="199" t="s">
        <v>3234</v>
      </c>
      <c r="R4015" s="195" t="s">
        <v>11516</v>
      </c>
      <c r="S4015" s="182" t="s">
        <v>927</v>
      </c>
      <c r="T4015" s="182" t="s">
        <v>1653</v>
      </c>
      <c r="U4015" s="195" t="s">
        <v>1653</v>
      </c>
      <c r="V4015" s="202" t="s">
        <v>10632</v>
      </c>
      <c r="X4015" s="6" t="str">
        <f>IF(IFERROR(INDEX('Previous cycle PGE'!X:X,MATCH($B4015,'Previous cycle PGE'!$B:$B,0)),"Not in Previous Cycle")=0,"",IFERROR(INDEX('Previous cycle PGE'!X:X,MATCH($B4015,'Previous cycle PGE'!$B:$B,0)),"Not in Previous Cycle"))</f>
        <v>Lockeford</v>
      </c>
      <c r="Y4015" s="6" t="str">
        <f>IF(IFERROR(INDEX('Previous cycle PGE'!Y:Y,MATCH($B4015,'Previous cycle PGE'!$B:$B,0)),"Not in Previous Cycle")=0,"",IFERROR(INDEX('Previous cycle PGE'!Y:Y,MATCH($B4015,'Previous cycle PGE'!$B:$B,0)),"Not in Previous Cycle"))</f>
        <v/>
      </c>
      <c r="Z4015" s="6" t="str">
        <f>IFERROR(IF(INDEX('Previous cycle PGE'!X:X,MATCH($J4015,'Previous cycle PGE'!$J:$J,0))=0,"",INDEX('Previous cycle PGE'!X:X,MATCH($J4015,'Previous cycle PGE'!$J:$J,0))),IF(NOT(ISNUMBER(SEARCH("Withdrawn",$E4015))),"No Match - Review","No Match - Ignore"))</f>
        <v/>
      </c>
      <c r="AA4015" s="6" t="str">
        <f>IFERROR(IF(INDEX('Previous cycle PGE'!Y:Y,MATCH($J4015,'Previous cycle PGE'!$J:$J,0))=0,"",INDEX('Previous cycle PGE'!Y:Y,MATCH($J4015,'Previous cycle PGE'!$J:$J,0))),IF(NOT(ISNUMBER(SEARCH("Withdrawn",$E4015))),"No Match - Review","No Match - Ignore"))</f>
        <v/>
      </c>
      <c r="AB4015" s="6" t="str">
        <f t="shared" si="881"/>
        <v>Lockeford</v>
      </c>
      <c r="AC4015" s="6" cm="1">
        <f t="array" ref="AC4015">IF(AF4015,MAX(_xlfn._xlws.FILTER(Substations!G:G,Substations!A:A=AB4015)),"")</f>
        <v>230</v>
      </c>
      <c r="AD4015" s="6" t="str" cm="1">
        <f t="array" ref="AD4015">IFERROR(INDEX('2024 TPD Allocation Report'!F:F,MATCH(VALUE(_xlfn.CHOOSECOLS(_xlfn.TEXTSPLIT(B4015,"-"),1)),'2024 TPD Allocation Report'!B:B,0)),"")</f>
        <v/>
      </c>
      <c r="AE4015" s="6" t="str">
        <f t="shared" si="873"/>
        <v/>
      </c>
      <c r="AF4015" s="6" t="b">
        <f>IF(COUNTIF(Substations!A:A,AB4015)&gt;=1,TRUE,FALSE)</f>
        <v>1</v>
      </c>
      <c r="AG4015" s="6" t="b">
        <f t="shared" si="874"/>
        <v>1</v>
      </c>
      <c r="AH4015" s="12" t="str">
        <f t="shared" si="875"/>
        <v>Lockeford</v>
      </c>
      <c r="AI4015" s="12">
        <f t="shared" si="876"/>
        <v>230</v>
      </c>
      <c r="AJ4015" s="333" t="str">
        <f t="shared" si="877"/>
        <v/>
      </c>
      <c r="AK4015" s="6">
        <f t="shared" si="878"/>
        <v>4</v>
      </c>
      <c r="AL4015" s="6" t="str">
        <f t="shared" si="879"/>
        <v/>
      </c>
      <c r="AM4015" s="333"/>
      <c r="AN4015" s="333"/>
      <c r="AO4015" s="333"/>
      <c r="AP4015" s="333" t="str">
        <f t="shared" si="880"/>
        <v/>
      </c>
      <c r="AQ4015" s="6" t="str">
        <f t="shared" si="868"/>
        <v/>
      </c>
      <c r="AR4015" s="6" t="str">
        <f t="shared" si="869"/>
        <v/>
      </c>
      <c r="AS4015" s="6" t="str">
        <f t="shared" si="870"/>
        <v/>
      </c>
      <c r="AT4015" s="6">
        <f t="shared" si="871"/>
        <v>0</v>
      </c>
      <c r="AU4015" s="6">
        <f t="shared" si="872"/>
        <v>0</v>
      </c>
    </row>
    <row r="4016" spans="1:47" ht="13.2" hidden="1" x14ac:dyDescent="0.25">
      <c r="A4016" s="202">
        <v>45435.183749999997</v>
      </c>
      <c r="B4016" s="203" t="s">
        <v>19307</v>
      </c>
      <c r="C4016" s="195" t="s">
        <v>1650</v>
      </c>
      <c r="D4016" s="202" t="s">
        <v>1650</v>
      </c>
      <c r="E4016" s="199" t="s">
        <v>1665</v>
      </c>
      <c r="F4016" s="179" t="s">
        <v>10625</v>
      </c>
      <c r="G4016" s="179" t="s">
        <v>1665</v>
      </c>
      <c r="H4016" s="179" t="s">
        <v>1665</v>
      </c>
      <c r="I4016" s="195" t="s">
        <v>1046</v>
      </c>
      <c r="J4016" s="195" t="s">
        <v>19308</v>
      </c>
      <c r="K4016" s="180" t="s">
        <v>10672</v>
      </c>
      <c r="L4016" s="181">
        <v>4.4999999999999998E-2</v>
      </c>
      <c r="M4016" s="182" t="s">
        <v>19274</v>
      </c>
      <c r="N4016" s="183" t="s">
        <v>1665</v>
      </c>
      <c r="O4016" s="199" t="s">
        <v>1665</v>
      </c>
      <c r="P4016" s="183" t="s">
        <v>1665</v>
      </c>
      <c r="Q4016" s="199" t="s">
        <v>1665</v>
      </c>
      <c r="R4016" s="195" t="s">
        <v>1665</v>
      </c>
      <c r="S4016" s="182" t="s">
        <v>1665</v>
      </c>
      <c r="T4016" s="182" t="s">
        <v>1665</v>
      </c>
      <c r="U4016" s="195" t="s">
        <v>1665</v>
      </c>
      <c r="V4016" s="202" t="s">
        <v>10632</v>
      </c>
      <c r="X4016" s="6" t="str">
        <f>IF(IFERROR(INDEX('Previous cycle PGE'!X:X,MATCH($B4016,'Previous cycle PGE'!$B:$B,0)),"Not in Previous Cycle")=0,"",IFERROR(INDEX('Previous cycle PGE'!X:X,MATCH($B4016,'Previous cycle PGE'!$B:$B,0)),"Not in Previous Cycle"))</f>
        <v>not found</v>
      </c>
      <c r="Y4016" s="6" t="str">
        <f>IF(IFERROR(INDEX('Previous cycle PGE'!Y:Y,MATCH($B4016,'Previous cycle PGE'!$B:$B,0)),"Not in Previous Cycle")=0,"",IFERROR(INDEX('Previous cycle PGE'!Y:Y,MATCH($B4016,'Previous cycle PGE'!$B:$B,0)),"Not in Previous Cycle"))</f>
        <v/>
      </c>
      <c r="Z4016" s="6" t="str">
        <f>IFERROR(IF(INDEX('Previous cycle PGE'!X:X,MATCH($J4016,'Previous cycle PGE'!$J:$J,0))=0,"",INDEX('Previous cycle PGE'!X:X,MATCH($J4016,'Previous cycle PGE'!$J:$J,0))),IF(NOT(ISNUMBER(SEARCH("Withdrawn",$E4016))),"No Match - Review","No Match - Ignore"))</f>
        <v>not found</v>
      </c>
      <c r="AA4016" s="6"/>
      <c r="AB4016" s="6" t="str">
        <f t="shared" si="881"/>
        <v>Hoopa</v>
      </c>
      <c r="AC4016" s="6" t="str" cm="1">
        <f t="array" ref="AC4016">IF(AF4016,MAX(_xlfn._xlws.FILTER(Substations!G:G,Substations!A:A=AB4016)),"")</f>
        <v/>
      </c>
      <c r="AD4016" s="6" t="str" cm="1">
        <f t="array" ref="AD4016">IFERROR(INDEX('2024 TPD Allocation Report'!F:F,MATCH(VALUE(_xlfn.CHOOSECOLS(_xlfn.TEXTSPLIT(B4016,"-"),1)),'2024 TPD Allocation Report'!B:B,0)),"")</f>
        <v/>
      </c>
      <c r="AE4016" s="6" t="str">
        <f t="shared" si="873"/>
        <v/>
      </c>
      <c r="AF4016" s="6" t="b">
        <f>IF(COUNTIF(Substations!A:A,AB4016)&gt;=1,TRUE,FALSE)</f>
        <v>0</v>
      </c>
      <c r="AG4016" s="6" t="b">
        <f t="shared" si="874"/>
        <v>0</v>
      </c>
      <c r="AH4016" s="12" t="str">
        <f t="shared" si="875"/>
        <v>not found</v>
      </c>
      <c r="AI4016" s="12" t="str">
        <f t="shared" si="876"/>
        <v/>
      </c>
      <c r="AJ4016" s="333" t="str">
        <f t="shared" si="877"/>
        <v/>
      </c>
      <c r="AK4016" s="6">
        <f t="shared" si="878"/>
        <v>4.4999999999999998E-2</v>
      </c>
      <c r="AL4016" s="6" t="str">
        <f t="shared" si="879"/>
        <v/>
      </c>
      <c r="AM4016" s="333"/>
      <c r="AN4016" s="333"/>
      <c r="AO4016" s="333"/>
      <c r="AP4016" s="333" t="str">
        <f t="shared" si="880"/>
        <v/>
      </c>
      <c r="AQ4016" s="6" t="str">
        <f t="shared" si="868"/>
        <v/>
      </c>
      <c r="AR4016" s="6" t="str">
        <f t="shared" si="869"/>
        <v/>
      </c>
      <c r="AS4016" s="6" t="str">
        <f t="shared" si="870"/>
        <v/>
      </c>
      <c r="AT4016" s="6">
        <f t="shared" si="871"/>
        <v>0</v>
      </c>
      <c r="AU4016" s="6">
        <f t="shared" si="872"/>
        <v>0</v>
      </c>
    </row>
    <row r="4017" spans="1:47" ht="13.2" hidden="1" x14ac:dyDescent="0.25">
      <c r="A4017" s="202">
        <v>45440.661805555559</v>
      </c>
      <c r="B4017" s="203" t="s">
        <v>19309</v>
      </c>
      <c r="C4017" s="195" t="s">
        <v>1669</v>
      </c>
      <c r="D4017" s="202" t="s">
        <v>1669</v>
      </c>
      <c r="E4017" s="199" t="s">
        <v>4006</v>
      </c>
      <c r="F4017" s="179" t="s">
        <v>10625</v>
      </c>
      <c r="G4017" s="179" t="s">
        <v>1653</v>
      </c>
      <c r="H4017" s="179" t="s">
        <v>1653</v>
      </c>
      <c r="I4017" s="195" t="s">
        <v>1111</v>
      </c>
      <c r="J4017" s="195" t="s">
        <v>11485</v>
      </c>
      <c r="K4017" s="180" t="s">
        <v>44</v>
      </c>
      <c r="L4017" s="181">
        <v>3.88</v>
      </c>
      <c r="M4017" s="182" t="s">
        <v>19274</v>
      </c>
      <c r="N4017" s="183" t="s">
        <v>3234</v>
      </c>
      <c r="O4017" s="199" t="s">
        <v>3234</v>
      </c>
      <c r="P4017" s="183" t="s">
        <v>3234</v>
      </c>
      <c r="Q4017" s="199" t="s">
        <v>3234</v>
      </c>
      <c r="R4017" s="195" t="s">
        <v>11083</v>
      </c>
      <c r="S4017" s="182" t="s">
        <v>927</v>
      </c>
      <c r="T4017" s="182" t="s">
        <v>1653</v>
      </c>
      <c r="U4017" s="195" t="s">
        <v>1653</v>
      </c>
      <c r="V4017" s="202" t="s">
        <v>10632</v>
      </c>
      <c r="X4017" s="6" t="str">
        <f>IF(IFERROR(INDEX('Previous cycle PGE'!X:X,MATCH($B4017,'Previous cycle PGE'!$B:$B,0)),"Not in Previous Cycle")=0,"",IFERROR(INDEX('Previous cycle PGE'!X:X,MATCH($B4017,'Previous cycle PGE'!$B:$B,0)),"Not in Previous Cycle"))</f>
        <v>not found</v>
      </c>
      <c r="Y4017" s="6" t="str">
        <f>IF(IFERROR(INDEX('Previous cycle PGE'!Y:Y,MATCH($B4017,'Previous cycle PGE'!$B:$B,0)),"Not in Previous Cycle")=0,"",IFERROR(INDEX('Previous cycle PGE'!Y:Y,MATCH($B4017,'Previous cycle PGE'!$B:$B,0)),"Not in Previous Cycle"))</f>
        <v/>
      </c>
      <c r="Z4017" s="6" t="str">
        <f>IFERROR(IF(INDEX('Previous cycle PGE'!X:X,MATCH($J4017,'Previous cycle PGE'!$J:$J,0))=0,"",INDEX('Previous cycle PGE'!X:X,MATCH($J4017,'Previous cycle PGE'!$J:$J,0))),IF(NOT(ISNUMBER(SEARCH("Withdrawn",$E4017))),"No Match - Review","No Match - Ignore"))</f>
        <v/>
      </c>
      <c r="AA4017" s="6" t="str">
        <f>IFERROR(IF(INDEX('Previous cycle PGE'!Y:Y,MATCH($J4017,'Previous cycle PGE'!$J:$J,0))=0,"",INDEX('Previous cycle PGE'!Y:Y,MATCH($J4017,'Previous cycle PGE'!$J:$J,0))),IF(NOT(ISNUMBER(SEARCH("Withdrawn",$E4017))),"No Match - Review","No Match - Ignore"))</f>
        <v/>
      </c>
      <c r="AB4017" s="6" t="str">
        <f t="shared" si="881"/>
        <v>Highway</v>
      </c>
      <c r="AC4017" s="6" t="str" cm="1">
        <f t="array" ref="AC4017">IF(AF4017,MAX(_xlfn._xlws.FILTER(Substations!G:G,Substations!A:A=AB4017)),"")</f>
        <v/>
      </c>
      <c r="AD4017" s="6" t="str" cm="1">
        <f t="array" ref="AD4017">IFERROR(INDEX('2024 TPD Allocation Report'!F:F,MATCH(VALUE(_xlfn.CHOOSECOLS(_xlfn.TEXTSPLIT(B4017,"-"),1)),'2024 TPD Allocation Report'!B:B,0)),"")</f>
        <v/>
      </c>
      <c r="AE4017" s="6" t="str">
        <f t="shared" si="873"/>
        <v/>
      </c>
      <c r="AF4017" s="6" t="b">
        <f>IF(COUNTIF(Substations!A:A,AB4017)&gt;=1,TRUE,FALSE)</f>
        <v>0</v>
      </c>
      <c r="AG4017" s="6" t="b">
        <f t="shared" si="874"/>
        <v>0</v>
      </c>
      <c r="AH4017" s="12" t="str">
        <f t="shared" si="875"/>
        <v>Highway</v>
      </c>
      <c r="AI4017" s="12" t="str">
        <f t="shared" si="876"/>
        <v/>
      </c>
      <c r="AJ4017" s="333" t="str">
        <f t="shared" si="877"/>
        <v/>
      </c>
      <c r="AK4017" s="6" t="str">
        <f t="shared" si="878"/>
        <v/>
      </c>
      <c r="AL4017" s="6" t="str">
        <f t="shared" si="879"/>
        <v/>
      </c>
      <c r="AM4017" s="333"/>
      <c r="AN4017" s="333"/>
      <c r="AO4017" s="333"/>
      <c r="AP4017" s="333" t="str">
        <f t="shared" si="880"/>
        <v/>
      </c>
      <c r="AQ4017" s="6" t="str">
        <f t="shared" si="868"/>
        <v/>
      </c>
      <c r="AR4017" s="6" t="str">
        <f t="shared" si="869"/>
        <v/>
      </c>
      <c r="AS4017" s="6" t="str">
        <f t="shared" si="870"/>
        <v/>
      </c>
      <c r="AT4017" s="6">
        <f t="shared" si="871"/>
        <v>0</v>
      </c>
      <c r="AU4017" s="6">
        <f t="shared" si="872"/>
        <v>0</v>
      </c>
    </row>
    <row r="4018" spans="1:47" ht="13.2" x14ac:dyDescent="0.25">
      <c r="A4018" s="202">
        <v>45449.695833333331</v>
      </c>
      <c r="B4018" s="203" t="s">
        <v>19310</v>
      </c>
      <c r="C4018" s="195" t="s">
        <v>10623</v>
      </c>
      <c r="D4018" s="202" t="s">
        <v>10623</v>
      </c>
      <c r="E4018" s="199" t="s">
        <v>4006</v>
      </c>
      <c r="F4018" s="179" t="s">
        <v>19311</v>
      </c>
      <c r="G4018" s="179" t="s">
        <v>1653</v>
      </c>
      <c r="H4018" s="179" t="s">
        <v>1653</v>
      </c>
      <c r="I4018" s="195" t="s">
        <v>875</v>
      </c>
      <c r="J4018" s="195" t="s">
        <v>11974</v>
      </c>
      <c r="K4018" s="180" t="s">
        <v>10672</v>
      </c>
      <c r="L4018" s="181">
        <v>4</v>
      </c>
      <c r="M4018" s="182" t="s">
        <v>19274</v>
      </c>
      <c r="N4018" s="183" t="s">
        <v>3234</v>
      </c>
      <c r="O4018" s="199" t="s">
        <v>11773</v>
      </c>
      <c r="P4018" s="183" t="s">
        <v>3234</v>
      </c>
      <c r="Q4018" s="199" t="s">
        <v>11773</v>
      </c>
      <c r="R4018" s="195" t="s">
        <v>11083</v>
      </c>
      <c r="S4018" s="182" t="s">
        <v>927</v>
      </c>
      <c r="T4018" s="182" t="s">
        <v>1653</v>
      </c>
      <c r="U4018" s="195" t="s">
        <v>1653</v>
      </c>
      <c r="V4018" s="202" t="s">
        <v>10632</v>
      </c>
      <c r="X4018" s="6" t="str">
        <f>IF(IFERROR(INDEX('Previous cycle PGE'!X:X,MATCH($B4018,'Previous cycle PGE'!$B:$B,0)),"Not in Previous Cycle")=0,"",IFERROR(INDEX('Previous cycle PGE'!X:X,MATCH($B4018,'Previous cycle PGE'!$B:$B,0)),"Not in Previous Cycle"))</f>
        <v>Cottonwood</v>
      </c>
      <c r="Y4018" s="6" t="str">
        <f>IF(IFERROR(INDEX('Previous cycle PGE'!Y:Y,MATCH($B4018,'Previous cycle PGE'!$B:$B,0)),"Not in Previous Cycle")=0,"",IFERROR(INDEX('Previous cycle PGE'!Y:Y,MATCH($B4018,'Previous cycle PGE'!$B:$B,0)),"Not in Previous Cycle"))</f>
        <v/>
      </c>
      <c r="Z4018" s="6" t="str">
        <f>IFERROR(IF(INDEX('Previous cycle PGE'!X:X,MATCH($J4018,'Previous cycle PGE'!$J:$J,0))=0,"",INDEX('Previous cycle PGE'!X:X,MATCH($J4018,'Previous cycle PGE'!$J:$J,0))),IF(NOT(ISNUMBER(SEARCH("Withdrawn",$E4018))),"No Match - Review","No Match - Ignore"))</f>
        <v/>
      </c>
      <c r="AA4018" s="6" t="str">
        <f>IFERROR(IF(INDEX('Previous cycle PGE'!Y:Y,MATCH($J4018,'Previous cycle PGE'!$J:$J,0))=0,"",INDEX('Previous cycle PGE'!Y:Y,MATCH($J4018,'Previous cycle PGE'!$J:$J,0))),IF(NOT(ISNUMBER(SEARCH("Withdrawn",$E4018))),"No Match - Review","No Match - Ignore"))</f>
        <v/>
      </c>
      <c r="AB4018" s="6" t="str">
        <f t="shared" si="881"/>
        <v>Cottonwood</v>
      </c>
      <c r="AC4018" s="6" cm="1">
        <f t="array" ref="AC4018">IF(AF4018,MAX(_xlfn._xlws.FILTER(Substations!G:G,Substations!A:A=AB4018)),"")</f>
        <v>230</v>
      </c>
      <c r="AD4018" s="6" t="str" cm="1">
        <f t="array" ref="AD4018">IFERROR(INDEX('2024 TPD Allocation Report'!F:F,MATCH(VALUE(_xlfn.CHOOSECOLS(_xlfn.TEXTSPLIT(B4018,"-"),1)),'2024 TPD Allocation Report'!B:B,0)),"")</f>
        <v/>
      </c>
      <c r="AE4018" s="6" t="str">
        <f t="shared" si="873"/>
        <v/>
      </c>
      <c r="AF4018" s="6" t="b">
        <f>IF(COUNTIF(Substations!A:A,AB4018)&gt;=1,TRUE,FALSE)</f>
        <v>1</v>
      </c>
      <c r="AG4018" s="6" t="b">
        <f t="shared" si="874"/>
        <v>1</v>
      </c>
      <c r="AH4018" s="12" t="str">
        <f t="shared" si="875"/>
        <v>Cottonwood</v>
      </c>
      <c r="AI4018" s="12">
        <f t="shared" si="876"/>
        <v>230</v>
      </c>
      <c r="AJ4018" s="333" t="str">
        <f t="shared" si="877"/>
        <v/>
      </c>
      <c r="AK4018" s="6">
        <f t="shared" si="878"/>
        <v>4</v>
      </c>
      <c r="AL4018" s="6" t="str">
        <f t="shared" si="879"/>
        <v/>
      </c>
      <c r="AM4018" s="333"/>
      <c r="AN4018" s="333"/>
      <c r="AO4018" s="333"/>
      <c r="AP4018" s="333" t="str">
        <f t="shared" si="880"/>
        <v/>
      </c>
      <c r="AQ4018" s="6" t="str">
        <f t="shared" si="868"/>
        <v/>
      </c>
      <c r="AR4018" s="6" t="str">
        <f t="shared" si="869"/>
        <v/>
      </c>
      <c r="AS4018" s="6" t="str">
        <f t="shared" si="870"/>
        <v/>
      </c>
      <c r="AT4018" s="6">
        <f t="shared" si="871"/>
        <v>0</v>
      </c>
      <c r="AU4018" s="6">
        <f t="shared" si="872"/>
        <v>0</v>
      </c>
    </row>
    <row r="4019" spans="1:47" ht="13.2" hidden="1" x14ac:dyDescent="0.25">
      <c r="A4019" s="202">
        <v>45447.594444444447</v>
      </c>
      <c r="B4019" s="203" t="s">
        <v>19312</v>
      </c>
      <c r="C4019" s="195" t="s">
        <v>1650</v>
      </c>
      <c r="D4019" s="202" t="s">
        <v>1650</v>
      </c>
      <c r="E4019" s="199" t="s">
        <v>1665</v>
      </c>
      <c r="F4019" s="179" t="s">
        <v>19313</v>
      </c>
      <c r="G4019" s="179" t="s">
        <v>1665</v>
      </c>
      <c r="H4019" s="179" t="s">
        <v>1665</v>
      </c>
      <c r="I4019" s="195" t="s">
        <v>764</v>
      </c>
      <c r="J4019" s="195" t="s">
        <v>13873</v>
      </c>
      <c r="K4019" s="180" t="s">
        <v>10672</v>
      </c>
      <c r="L4019" s="181">
        <v>4</v>
      </c>
      <c r="M4019" s="182" t="s">
        <v>19314</v>
      </c>
      <c r="N4019" s="183" t="s">
        <v>18335</v>
      </c>
      <c r="O4019" s="199" t="s">
        <v>11514</v>
      </c>
      <c r="P4019" s="183" t="s">
        <v>19315</v>
      </c>
      <c r="Q4019" s="199" t="s">
        <v>11516</v>
      </c>
      <c r="R4019" s="195" t="s">
        <v>1665</v>
      </c>
      <c r="S4019" s="182" t="s">
        <v>1665</v>
      </c>
      <c r="T4019" s="182" t="s">
        <v>1665</v>
      </c>
      <c r="U4019" s="195" t="s">
        <v>1665</v>
      </c>
      <c r="V4019" s="202" t="s">
        <v>10632</v>
      </c>
      <c r="X4019" s="6" t="str">
        <f>IF(IFERROR(INDEX('Previous cycle PGE'!X:X,MATCH($B4019,'Previous cycle PGE'!$B:$B,0)),"Not in Previous Cycle")=0,"",IFERROR(INDEX('Previous cycle PGE'!X:X,MATCH($B4019,'Previous cycle PGE'!$B:$B,0)),"Not in Previous Cycle"))</f>
        <v>Vierra</v>
      </c>
      <c r="Y4019" s="6">
        <f>IF(IFERROR(INDEX('Previous cycle PGE'!Y:Y,MATCH($B4019,'Previous cycle PGE'!$B:$B,0)),"Not in Previous Cycle")=0,"",IFERROR(INDEX('Previous cycle PGE'!Y:Y,MATCH($B4019,'Previous cycle PGE'!$B:$B,0)),"Not in Previous Cycle"))</f>
        <v>115</v>
      </c>
      <c r="Z4019" s="6" t="str">
        <f>IFERROR(IF(INDEX('Previous cycle PGE'!X:X,MATCH($J4019,'Previous cycle PGE'!$J:$J,0))=0,"",INDEX('Previous cycle PGE'!X:X,MATCH($J4019,'Previous cycle PGE'!$J:$J,0))),IF(NOT(ISNUMBER(SEARCH("Withdrawn",$E4019))),"No Match - Review","No Match - Ignore"))</f>
        <v/>
      </c>
      <c r="AA4019" s="6"/>
      <c r="AB4019" s="6" t="str">
        <f t="shared" si="881"/>
        <v>Vierra</v>
      </c>
      <c r="AC4019" s="6" cm="1">
        <f t="array" ref="AC4019">IF(AF4019,MAX(_xlfn._xlws.FILTER(Substations!G:G,Substations!A:A=AB4019)),"")</f>
        <v>115</v>
      </c>
      <c r="AD4019" s="6" t="str" cm="1">
        <f t="array" ref="AD4019">IFERROR(INDEX('2024 TPD Allocation Report'!F:F,MATCH(VALUE(_xlfn.CHOOSECOLS(_xlfn.TEXTSPLIT(B4019,"-"),1)),'2024 TPD Allocation Report'!B:B,0)),"")</f>
        <v/>
      </c>
      <c r="AE4019" s="6" t="str">
        <f t="shared" si="873"/>
        <v/>
      </c>
      <c r="AF4019" s="6" t="b">
        <f>IF(COUNTIF(Substations!A:A,AB4019)&gt;=1,TRUE,FALSE)</f>
        <v>1</v>
      </c>
      <c r="AG4019" s="6" t="b">
        <f t="shared" si="874"/>
        <v>0</v>
      </c>
      <c r="AH4019" s="12" t="str">
        <f t="shared" si="875"/>
        <v>Vierra</v>
      </c>
      <c r="AI4019" s="12">
        <f t="shared" si="876"/>
        <v>115</v>
      </c>
      <c r="AJ4019" s="333" t="str">
        <f t="shared" si="877"/>
        <v/>
      </c>
      <c r="AK4019" s="6">
        <f t="shared" si="878"/>
        <v>4</v>
      </c>
      <c r="AL4019" s="6" t="str">
        <f t="shared" si="879"/>
        <v/>
      </c>
      <c r="AM4019" s="333"/>
      <c r="AN4019" s="333"/>
      <c r="AO4019" s="333"/>
      <c r="AP4019" s="333" t="str">
        <f t="shared" si="880"/>
        <v/>
      </c>
      <c r="AQ4019" s="6" t="str">
        <f t="shared" si="868"/>
        <v/>
      </c>
      <c r="AR4019" s="6" t="str">
        <f t="shared" si="869"/>
        <v/>
      </c>
      <c r="AS4019" s="6" t="str">
        <f t="shared" si="870"/>
        <v/>
      </c>
      <c r="AT4019" s="6">
        <f t="shared" si="871"/>
        <v>0</v>
      </c>
      <c r="AU4019" s="6">
        <f t="shared" si="872"/>
        <v>0</v>
      </c>
    </row>
    <row r="4020" spans="1:47" ht="13.2" x14ac:dyDescent="0.25">
      <c r="A4020" s="202">
        <v>45455.661805555559</v>
      </c>
      <c r="B4020" s="203" t="s">
        <v>19316</v>
      </c>
      <c r="C4020" s="195" t="s">
        <v>10623</v>
      </c>
      <c r="D4020" s="202" t="s">
        <v>10623</v>
      </c>
      <c r="E4020" s="199" t="s">
        <v>4006</v>
      </c>
      <c r="F4020" s="179" t="s">
        <v>19317</v>
      </c>
      <c r="G4020" s="179" t="s">
        <v>1653</v>
      </c>
      <c r="H4020" s="179" t="s">
        <v>1653</v>
      </c>
      <c r="I4020" s="195" t="s">
        <v>764</v>
      </c>
      <c r="J4020" s="195" t="s">
        <v>11512</v>
      </c>
      <c r="K4020" s="180" t="s">
        <v>10672</v>
      </c>
      <c r="L4020" s="181">
        <v>2.75</v>
      </c>
      <c r="M4020" s="182" t="s">
        <v>19314</v>
      </c>
      <c r="N4020" s="183" t="s">
        <v>3234</v>
      </c>
      <c r="O4020" s="199" t="s">
        <v>11773</v>
      </c>
      <c r="P4020" s="183" t="s">
        <v>3234</v>
      </c>
      <c r="Q4020" s="199" t="s">
        <v>11773</v>
      </c>
      <c r="R4020" s="195" t="s">
        <v>11083</v>
      </c>
      <c r="S4020" s="182" t="s">
        <v>19318</v>
      </c>
      <c r="T4020" s="182" t="s">
        <v>1653</v>
      </c>
      <c r="U4020" s="195" t="s">
        <v>1653</v>
      </c>
      <c r="V4020" s="202" t="s">
        <v>10632</v>
      </c>
      <c r="X4020" s="6" t="str">
        <f>IF(IFERROR(INDEX('Previous cycle PGE'!X:X,MATCH($B4020,'Previous cycle PGE'!$B:$B,0)),"Not in Previous Cycle")=0,"",IFERROR(INDEX('Previous cycle PGE'!X:X,MATCH($B4020,'Previous cycle PGE'!$B:$B,0)),"Not in Previous Cycle"))</f>
        <v>Riverbank</v>
      </c>
      <c r="Y4020" s="6" t="str">
        <f>IF(IFERROR(INDEX('Previous cycle PGE'!Y:Y,MATCH($B4020,'Previous cycle PGE'!$B:$B,0)),"Not in Previous Cycle")=0,"",IFERROR(INDEX('Previous cycle PGE'!Y:Y,MATCH($B4020,'Previous cycle PGE'!$B:$B,0)),"Not in Previous Cycle"))</f>
        <v/>
      </c>
      <c r="Z4020" s="6" t="str">
        <f>IFERROR(IF(INDEX('Previous cycle PGE'!X:X,MATCH($J4020,'Previous cycle PGE'!$J:$J,0))=0,"",INDEX('Previous cycle PGE'!X:X,MATCH($J4020,'Previous cycle PGE'!$J:$J,0))),IF(NOT(ISNUMBER(SEARCH("Withdrawn",$E4020))),"No Match - Review","No Match - Ignore"))</f>
        <v/>
      </c>
      <c r="AA4020" s="6" t="str">
        <f>IFERROR(IF(INDEX('Previous cycle PGE'!Y:Y,MATCH($J4020,'Previous cycle PGE'!$J:$J,0))=0,"",INDEX('Previous cycle PGE'!Y:Y,MATCH($J4020,'Previous cycle PGE'!$J:$J,0))),IF(NOT(ISNUMBER(SEARCH("Withdrawn",$E4020))),"No Match - Review","No Match - Ignore"))</f>
        <v/>
      </c>
      <c r="AB4020" s="6" t="str">
        <f t="shared" si="881"/>
        <v>Riverbank</v>
      </c>
      <c r="AC4020" s="6" cm="1">
        <f t="array" ref="AC4020">IF(AF4020,MAX(_xlfn._xlws.FILTER(Substations!G:G,Substations!A:A=AB4020)),"")</f>
        <v>115</v>
      </c>
      <c r="AD4020" s="6" t="str" cm="1">
        <f t="array" ref="AD4020">IFERROR(INDEX('2024 TPD Allocation Report'!F:F,MATCH(VALUE(_xlfn.CHOOSECOLS(_xlfn.TEXTSPLIT(B4020,"-"),1)),'2024 TPD Allocation Report'!B:B,0)),"")</f>
        <v/>
      </c>
      <c r="AE4020" s="6" t="str">
        <f t="shared" si="873"/>
        <v/>
      </c>
      <c r="AF4020" s="6" t="b">
        <f>IF(COUNTIF(Substations!A:A,AB4020)&gt;=1,TRUE,FALSE)</f>
        <v>1</v>
      </c>
      <c r="AG4020" s="6" t="b">
        <f t="shared" si="874"/>
        <v>1</v>
      </c>
      <c r="AH4020" s="12" t="str">
        <f t="shared" si="875"/>
        <v>Riverbank</v>
      </c>
      <c r="AI4020" s="12">
        <f t="shared" si="876"/>
        <v>115</v>
      </c>
      <c r="AJ4020" s="333" t="str">
        <f t="shared" si="877"/>
        <v/>
      </c>
      <c r="AK4020" s="6">
        <f t="shared" si="878"/>
        <v>2.75</v>
      </c>
      <c r="AL4020" s="6" t="str">
        <f t="shared" si="879"/>
        <v/>
      </c>
      <c r="AM4020" s="333"/>
      <c r="AN4020" s="333"/>
      <c r="AO4020" s="333"/>
      <c r="AP4020" s="333" t="str">
        <f t="shared" si="880"/>
        <v/>
      </c>
      <c r="AQ4020" s="6" t="str">
        <f t="shared" si="868"/>
        <v/>
      </c>
      <c r="AR4020" s="6" t="str">
        <f t="shared" si="869"/>
        <v/>
      </c>
      <c r="AS4020" s="6" t="str">
        <f t="shared" si="870"/>
        <v/>
      </c>
      <c r="AT4020" s="6">
        <f t="shared" si="871"/>
        <v>0</v>
      </c>
      <c r="AU4020" s="6">
        <f t="shared" si="872"/>
        <v>0</v>
      </c>
    </row>
    <row r="4021" spans="1:47" ht="13.2" x14ac:dyDescent="0.25">
      <c r="A4021" s="202">
        <v>45455.720138888886</v>
      </c>
      <c r="B4021" s="203" t="s">
        <v>19319</v>
      </c>
      <c r="C4021" s="195" t="s">
        <v>10623</v>
      </c>
      <c r="D4021" s="202" t="s">
        <v>15508</v>
      </c>
      <c r="E4021" s="199" t="s">
        <v>4006</v>
      </c>
      <c r="F4021" s="179" t="s">
        <v>19317</v>
      </c>
      <c r="G4021" s="179" t="s">
        <v>1653</v>
      </c>
      <c r="H4021" s="179" t="s">
        <v>1653</v>
      </c>
      <c r="I4021" s="195" t="s">
        <v>764</v>
      </c>
      <c r="J4021" s="195" t="s">
        <v>15366</v>
      </c>
      <c r="K4021" s="180" t="s">
        <v>10672</v>
      </c>
      <c r="L4021" s="181">
        <v>2.75</v>
      </c>
      <c r="M4021" s="182" t="s">
        <v>19314</v>
      </c>
      <c r="N4021" s="183" t="s">
        <v>3234</v>
      </c>
      <c r="O4021" s="199" t="s">
        <v>3234</v>
      </c>
      <c r="P4021" s="183" t="s">
        <v>3234</v>
      </c>
      <c r="Q4021" s="199" t="s">
        <v>3234</v>
      </c>
      <c r="R4021" s="195" t="s">
        <v>11083</v>
      </c>
      <c r="S4021" s="182" t="s">
        <v>927</v>
      </c>
      <c r="T4021" s="182" t="s">
        <v>1653</v>
      </c>
      <c r="U4021" s="195" t="s">
        <v>1653</v>
      </c>
      <c r="V4021" s="202" t="s">
        <v>10632</v>
      </c>
      <c r="X4021" s="6" t="str">
        <f>IF(IFERROR(INDEX('Previous cycle PGE'!X:X,MATCH($B4021,'Previous cycle PGE'!$B:$B,0)),"Not in Previous Cycle")=0,"",IFERROR(INDEX('Previous cycle PGE'!X:X,MATCH($B4021,'Previous cycle PGE'!$B:$B,0)),"Not in Previous Cycle"))</f>
        <v>Valley Home</v>
      </c>
      <c r="Y4021" s="6" t="str">
        <f>IF(IFERROR(INDEX('Previous cycle PGE'!Y:Y,MATCH($B4021,'Previous cycle PGE'!$B:$B,0)),"Not in Previous Cycle")=0,"",IFERROR(INDEX('Previous cycle PGE'!Y:Y,MATCH($B4021,'Previous cycle PGE'!$B:$B,0)),"Not in Previous Cycle"))</f>
        <v/>
      </c>
      <c r="Z4021" s="6" t="str">
        <f>IFERROR(IF(INDEX('Previous cycle PGE'!X:X,MATCH($J4021,'Previous cycle PGE'!$J:$J,0))=0,"",INDEX('Previous cycle PGE'!X:X,MATCH($J4021,'Previous cycle PGE'!$J:$J,0))),IF(NOT(ISNUMBER(SEARCH("Withdrawn",$E4021))),"No Match - Review","No Match - Ignore"))</f>
        <v/>
      </c>
      <c r="AA4021" s="6" t="str">
        <f>IFERROR(IF(INDEX('Previous cycle PGE'!Y:Y,MATCH($J4021,'Previous cycle PGE'!$J:$J,0))=0,"",INDEX('Previous cycle PGE'!Y:Y,MATCH($J4021,'Previous cycle PGE'!$J:$J,0))),IF(NOT(ISNUMBER(SEARCH("Withdrawn",$E4021))),"No Match - Review","No Match - Ignore"))</f>
        <v/>
      </c>
      <c r="AB4021" s="6" t="str">
        <f t="shared" si="881"/>
        <v>Valley Home</v>
      </c>
      <c r="AC4021" s="6" cm="1">
        <f t="array" ref="AC4021">IF(AF4021,MAX(_xlfn._xlws.FILTER(Substations!G:G,Substations!A:A=AB4021)),"")</f>
        <v>115</v>
      </c>
      <c r="AD4021" s="6" t="str" cm="1">
        <f t="array" ref="AD4021">IFERROR(INDEX('2024 TPD Allocation Report'!F:F,MATCH(VALUE(_xlfn.CHOOSECOLS(_xlfn.TEXTSPLIT(B4021,"-"),1)),'2024 TPD Allocation Report'!B:B,0)),"")</f>
        <v/>
      </c>
      <c r="AE4021" s="6" t="str">
        <f t="shared" si="873"/>
        <v/>
      </c>
      <c r="AF4021" s="6" t="b">
        <f>IF(COUNTIF(Substations!A:A,AB4021)&gt;=1,TRUE,FALSE)</f>
        <v>1</v>
      </c>
      <c r="AG4021" s="6" t="b">
        <f t="shared" si="874"/>
        <v>1</v>
      </c>
      <c r="AH4021" s="12" t="str">
        <f t="shared" si="875"/>
        <v>Valley Home</v>
      </c>
      <c r="AI4021" s="12">
        <f t="shared" si="876"/>
        <v>115</v>
      </c>
      <c r="AJ4021" s="333" t="str">
        <f t="shared" si="877"/>
        <v/>
      </c>
      <c r="AK4021" s="6">
        <f t="shared" si="878"/>
        <v>2.75</v>
      </c>
      <c r="AL4021" s="6" t="str">
        <f t="shared" si="879"/>
        <v/>
      </c>
      <c r="AM4021" s="333"/>
      <c r="AN4021" s="333"/>
      <c r="AO4021" s="333"/>
      <c r="AP4021" s="333" t="str">
        <f t="shared" si="880"/>
        <v/>
      </c>
      <c r="AQ4021" s="6" t="str">
        <f t="shared" si="868"/>
        <v/>
      </c>
      <c r="AR4021" s="6" t="str">
        <f t="shared" si="869"/>
        <v/>
      </c>
      <c r="AS4021" s="6" t="str">
        <f t="shared" si="870"/>
        <v/>
      </c>
      <c r="AT4021" s="6">
        <f t="shared" si="871"/>
        <v>0</v>
      </c>
      <c r="AU4021" s="6">
        <f t="shared" si="872"/>
        <v>0</v>
      </c>
    </row>
    <row r="4022" spans="1:47" ht="13.2" hidden="1" x14ac:dyDescent="0.25">
      <c r="A4022" s="202">
        <v>45453.716666666667</v>
      </c>
      <c r="B4022" s="203" t="s">
        <v>19320</v>
      </c>
      <c r="C4022" s="195" t="s">
        <v>1650</v>
      </c>
      <c r="D4022" s="202" t="s">
        <v>1650</v>
      </c>
      <c r="E4022" s="199" t="s">
        <v>1665</v>
      </c>
      <c r="F4022" s="179" t="s">
        <v>19321</v>
      </c>
      <c r="G4022" s="179" t="s">
        <v>1665</v>
      </c>
      <c r="H4022" s="179" t="s">
        <v>1665</v>
      </c>
      <c r="I4022" s="195" t="s">
        <v>764</v>
      </c>
      <c r="J4022" s="195" t="s">
        <v>11731</v>
      </c>
      <c r="K4022" s="180" t="s">
        <v>10672</v>
      </c>
      <c r="L4022" s="181">
        <v>2</v>
      </c>
      <c r="M4022" s="182" t="s">
        <v>19314</v>
      </c>
      <c r="N4022" s="183" t="s">
        <v>19322</v>
      </c>
      <c r="O4022" s="199" t="s">
        <v>11772</v>
      </c>
      <c r="P4022" s="183" t="s">
        <v>19323</v>
      </c>
      <c r="Q4022" s="199" t="s">
        <v>11516</v>
      </c>
      <c r="R4022" s="195" t="s">
        <v>1665</v>
      </c>
      <c r="S4022" s="182" t="s">
        <v>1665</v>
      </c>
      <c r="T4022" s="182" t="s">
        <v>1665</v>
      </c>
      <c r="U4022" s="195" t="s">
        <v>1665</v>
      </c>
      <c r="V4022" s="202" t="s">
        <v>10632</v>
      </c>
      <c r="X4022" s="6" t="str">
        <f>IF(IFERROR(INDEX('Previous cycle PGE'!X:X,MATCH($B4022,'Previous cycle PGE'!$B:$B,0)),"Not in Previous Cycle")=0,"",IFERROR(INDEX('Previous cycle PGE'!X:X,MATCH($B4022,'Previous cycle PGE'!$B:$B,0)),"Not in Previous Cycle"))</f>
        <v>not found</v>
      </c>
      <c r="Y4022" s="6" t="str">
        <f>IF(IFERROR(INDEX('Previous cycle PGE'!Y:Y,MATCH($B4022,'Previous cycle PGE'!$B:$B,0)),"Not in Previous Cycle")=0,"",IFERROR(INDEX('Previous cycle PGE'!Y:Y,MATCH($B4022,'Previous cycle PGE'!$B:$B,0)),"Not in Previous Cycle"))</f>
        <v/>
      </c>
      <c r="Z4022" s="6" t="str">
        <f>IFERROR(IF(INDEX('Previous cycle PGE'!X:X,MATCH($J4022,'Previous cycle PGE'!$J:$J,0))=0,"",INDEX('Previous cycle PGE'!X:X,MATCH($J4022,'Previous cycle PGE'!$J:$J,0))),IF(NOT(ISNUMBER(SEARCH("Withdrawn",$E4022))),"No Match - Review","No Match - Ignore"))</f>
        <v/>
      </c>
      <c r="AA4022" s="6"/>
      <c r="AB4022" s="6" t="str">
        <f t="shared" si="881"/>
        <v>Carbona</v>
      </c>
      <c r="AC4022" s="6" t="str" cm="1">
        <f t="array" ref="AC4022">IF(AF4022,MAX(_xlfn._xlws.FILTER(Substations!G:G,Substations!A:A=AB4022)),"")</f>
        <v/>
      </c>
      <c r="AD4022" s="6" t="str" cm="1">
        <f t="array" ref="AD4022">IFERROR(INDEX('2024 TPD Allocation Report'!F:F,MATCH(VALUE(_xlfn.CHOOSECOLS(_xlfn.TEXTSPLIT(B4022,"-"),1)),'2024 TPD Allocation Report'!B:B,0)),"")</f>
        <v/>
      </c>
      <c r="AE4022" s="6" t="str">
        <f t="shared" si="873"/>
        <v/>
      </c>
      <c r="AF4022" s="6" t="b">
        <f>IF(COUNTIF(Substations!A:A,AB4022)&gt;=1,TRUE,FALSE)</f>
        <v>0</v>
      </c>
      <c r="AG4022" s="6" t="b">
        <f t="shared" si="874"/>
        <v>0</v>
      </c>
      <c r="AH4022" s="12" t="str">
        <f t="shared" si="875"/>
        <v>Carbona</v>
      </c>
      <c r="AI4022" s="12" t="str">
        <f t="shared" si="876"/>
        <v/>
      </c>
      <c r="AJ4022" s="333" t="str">
        <f t="shared" si="877"/>
        <v/>
      </c>
      <c r="AK4022" s="6">
        <f t="shared" si="878"/>
        <v>2</v>
      </c>
      <c r="AL4022" s="6" t="str">
        <f t="shared" si="879"/>
        <v/>
      </c>
      <c r="AM4022" s="333"/>
      <c r="AN4022" s="333"/>
      <c r="AO4022" s="333"/>
      <c r="AP4022" s="333" t="str">
        <f t="shared" si="880"/>
        <v/>
      </c>
      <c r="AQ4022" s="6" t="str">
        <f t="shared" si="868"/>
        <v/>
      </c>
      <c r="AR4022" s="6" t="str">
        <f t="shared" si="869"/>
        <v/>
      </c>
      <c r="AS4022" s="6" t="str">
        <f t="shared" si="870"/>
        <v/>
      </c>
      <c r="AT4022" s="6">
        <f t="shared" si="871"/>
        <v>0</v>
      </c>
      <c r="AU4022" s="6">
        <f t="shared" si="872"/>
        <v>0</v>
      </c>
    </row>
    <row r="4023" spans="1:47" ht="13.2" x14ac:dyDescent="0.25">
      <c r="A4023" s="202">
        <v>45436.532523148147</v>
      </c>
      <c r="B4023" s="203" t="s">
        <v>19324</v>
      </c>
      <c r="C4023" s="195" t="s">
        <v>1650</v>
      </c>
      <c r="D4023" s="202" t="s">
        <v>1650</v>
      </c>
      <c r="E4023" s="199" t="s">
        <v>4006</v>
      </c>
      <c r="F4023" s="179" t="s">
        <v>10625</v>
      </c>
      <c r="G4023" s="179" t="s">
        <v>1653</v>
      </c>
      <c r="H4023" s="179" t="s">
        <v>1653</v>
      </c>
      <c r="I4023" s="195" t="s">
        <v>1094</v>
      </c>
      <c r="J4023" s="195" t="s">
        <v>14071</v>
      </c>
      <c r="K4023" s="180" t="s">
        <v>10672</v>
      </c>
      <c r="L4023" s="181">
        <v>3.5000000000000003E-2</v>
      </c>
      <c r="M4023" s="182" t="s">
        <v>19325</v>
      </c>
      <c r="N4023" s="183" t="s">
        <v>19222</v>
      </c>
      <c r="O4023" s="199" t="s">
        <v>11083</v>
      </c>
      <c r="P4023" s="183" t="s">
        <v>3234</v>
      </c>
      <c r="Q4023" s="199" t="s">
        <v>3234</v>
      </c>
      <c r="R4023" s="195" t="s">
        <v>3234</v>
      </c>
      <c r="S4023" s="182" t="s">
        <v>1653</v>
      </c>
      <c r="T4023" s="182" t="s">
        <v>3234</v>
      </c>
      <c r="U4023" s="195" t="s">
        <v>706</v>
      </c>
      <c r="V4023" s="202" t="s">
        <v>10632</v>
      </c>
      <c r="X4023" s="6" t="str">
        <f>IF(IFERROR(INDEX('Previous cycle PGE'!X:X,MATCH($B4023,'Previous cycle PGE'!$B:$B,0)),"Not in Previous Cycle")=0,"",IFERROR(INDEX('Previous cycle PGE'!X:X,MATCH($B4023,'Previous cycle PGE'!$B:$B,0)),"Not in Previous Cycle"))</f>
        <v>not found</v>
      </c>
      <c r="Y4023" s="6" t="str">
        <f>IF(IFERROR(INDEX('Previous cycle PGE'!Y:Y,MATCH($B4023,'Previous cycle PGE'!$B:$B,0)),"Not in Previous Cycle")=0,"",IFERROR(INDEX('Previous cycle PGE'!Y:Y,MATCH($B4023,'Previous cycle PGE'!$B:$B,0)),"Not in Previous Cycle"))</f>
        <v/>
      </c>
      <c r="Z4023" s="6" t="str">
        <f>IFERROR(IF(INDEX('Previous cycle PGE'!X:X,MATCH($J4023,'Previous cycle PGE'!$J:$J,0))=0,"",INDEX('Previous cycle PGE'!X:X,MATCH($J4023,'Previous cycle PGE'!$J:$J,0))),IF(NOT(ISNUMBER(SEARCH("Withdrawn",$E4023))),"No Match - Review","No Match - Ignore"))</f>
        <v/>
      </c>
      <c r="AA4023" s="6" t="str">
        <f>IFERROR(IF(INDEX('Previous cycle PGE'!Y:Y,MATCH($J4023,'Previous cycle PGE'!$J:$J,0))=0,"",INDEX('Previous cycle PGE'!Y:Y,MATCH($J4023,'Previous cycle PGE'!$J:$J,0))),IF(NOT(ISNUMBER(SEARCH("Withdrawn",$E4023))),"No Match - Review","No Match - Ignore"))</f>
        <v/>
      </c>
      <c r="AB4023" s="6" t="str">
        <f t="shared" si="881"/>
        <v>Viejo</v>
      </c>
      <c r="AC4023" s="6" cm="1">
        <f t="array" ref="AC4023">IF(AF4023,MAX(_xlfn._xlws.FILTER(Substations!G:G,Substations!A:A=AB4023)),"")</f>
        <v>230</v>
      </c>
      <c r="AD4023" s="6" t="str" cm="1">
        <f t="array" ref="AD4023">IFERROR(INDEX('2024 TPD Allocation Report'!F:F,MATCH(VALUE(_xlfn.CHOOSECOLS(_xlfn.TEXTSPLIT(B4023,"-"),1)),'2024 TPD Allocation Report'!B:B,0)),"")</f>
        <v/>
      </c>
      <c r="AE4023" s="6" t="str">
        <f t="shared" si="873"/>
        <v/>
      </c>
      <c r="AF4023" s="6" t="b">
        <f>IF(COUNTIF(Substations!A:A,AB4023)&gt;=1,TRUE,FALSE)</f>
        <v>1</v>
      </c>
      <c r="AG4023" s="6" t="b">
        <f t="shared" si="874"/>
        <v>1</v>
      </c>
      <c r="AH4023" s="12" t="str">
        <f t="shared" si="875"/>
        <v>Viejo</v>
      </c>
      <c r="AI4023" s="12">
        <f t="shared" si="876"/>
        <v>230</v>
      </c>
      <c r="AJ4023" s="333" t="str">
        <f t="shared" si="877"/>
        <v/>
      </c>
      <c r="AK4023" s="6">
        <f t="shared" si="878"/>
        <v>3.5000000000000003E-2</v>
      </c>
      <c r="AL4023" s="6" t="str">
        <f t="shared" si="879"/>
        <v/>
      </c>
      <c r="AM4023" s="333"/>
      <c r="AN4023" s="333"/>
      <c r="AO4023" s="333"/>
      <c r="AP4023" s="333" t="str">
        <f t="shared" si="880"/>
        <v/>
      </c>
      <c r="AQ4023" s="6" t="str">
        <f t="shared" si="868"/>
        <v/>
      </c>
      <c r="AR4023" s="6" t="str">
        <f t="shared" si="869"/>
        <v/>
      </c>
      <c r="AS4023" s="6" t="str">
        <f t="shared" si="870"/>
        <v/>
      </c>
      <c r="AT4023" s="6">
        <f t="shared" si="871"/>
        <v>0</v>
      </c>
      <c r="AU4023" s="6">
        <f t="shared" si="872"/>
        <v>1</v>
      </c>
    </row>
    <row r="4024" spans="1:47" ht="13.2" x14ac:dyDescent="0.25">
      <c r="A4024" s="202">
        <v>45442.566666666666</v>
      </c>
      <c r="B4024" s="203" t="s">
        <v>19326</v>
      </c>
      <c r="C4024" s="195" t="s">
        <v>1669</v>
      </c>
      <c r="D4024" s="202" t="s">
        <v>1669</v>
      </c>
      <c r="E4024" s="199" t="s">
        <v>4006</v>
      </c>
      <c r="F4024" s="179" t="s">
        <v>10625</v>
      </c>
      <c r="G4024" s="179" t="s">
        <v>1653</v>
      </c>
      <c r="H4024" s="179" t="s">
        <v>1653</v>
      </c>
      <c r="I4024" s="195" t="s">
        <v>743</v>
      </c>
      <c r="J4024" s="195" t="s">
        <v>18086</v>
      </c>
      <c r="K4024" s="180" t="s">
        <v>10672</v>
      </c>
      <c r="L4024" s="181">
        <v>1.55</v>
      </c>
      <c r="M4024" s="182" t="s">
        <v>19327</v>
      </c>
      <c r="N4024" s="183" t="s">
        <v>3234</v>
      </c>
      <c r="O4024" s="199" t="s">
        <v>3234</v>
      </c>
      <c r="P4024" s="183" t="s">
        <v>3234</v>
      </c>
      <c r="Q4024" s="199" t="s">
        <v>3234</v>
      </c>
      <c r="R4024" s="195" t="s">
        <v>11516</v>
      </c>
      <c r="S4024" s="182" t="s">
        <v>19328</v>
      </c>
      <c r="T4024" s="182" t="s">
        <v>1653</v>
      </c>
      <c r="U4024" s="195" t="s">
        <v>1653</v>
      </c>
      <c r="V4024" s="202" t="s">
        <v>10632</v>
      </c>
      <c r="X4024" s="6" t="str">
        <f>IF(IFERROR(INDEX('Previous cycle PGE'!X:X,MATCH($B4024,'Previous cycle PGE'!$B:$B,0)),"Not in Previous Cycle")=0,"",IFERROR(INDEX('Previous cycle PGE'!X:X,MATCH($B4024,'Previous cycle PGE'!$B:$B,0)),"Not in Previous Cycle"))</f>
        <v>Semitropic</v>
      </c>
      <c r="Y4024" s="6" t="str">
        <f>IF(IFERROR(INDEX('Previous cycle PGE'!Y:Y,MATCH($B4024,'Previous cycle PGE'!$B:$B,0)),"Not in Previous Cycle")=0,"",IFERROR(INDEX('Previous cycle PGE'!Y:Y,MATCH($B4024,'Previous cycle PGE'!$B:$B,0)),"Not in Previous Cycle"))</f>
        <v/>
      </c>
      <c r="Z4024" s="6" t="str">
        <f>IFERROR(IF(INDEX('Previous cycle PGE'!X:X,MATCH($J4024,'Previous cycle PGE'!$J:$J,0))=0,"",INDEX('Previous cycle PGE'!X:X,MATCH($J4024,'Previous cycle PGE'!$J:$J,0))),IF(NOT(ISNUMBER(SEARCH("Withdrawn",$E4024))),"No Match - Review","No Match - Ignore"))</f>
        <v>Semitropic</v>
      </c>
      <c r="AA4024" s="6" t="str">
        <f>IFERROR(IF(INDEX('Previous cycle PGE'!Y:Y,MATCH($J4024,'Previous cycle PGE'!$J:$J,0))=0,"",INDEX('Previous cycle PGE'!Y:Y,MATCH($J4024,'Previous cycle PGE'!$J:$J,0))),IF(NOT(ISNUMBER(SEARCH("Withdrawn",$E4024))),"No Match - Review","No Match - Ignore"))</f>
        <v/>
      </c>
      <c r="AB4024" s="6" t="str">
        <f t="shared" si="881"/>
        <v>Semitropic</v>
      </c>
      <c r="AC4024" s="6" cm="1">
        <f t="array" ref="AC4024">IF(AF4024,MAX(_xlfn._xlws.FILTER(Substations!G:G,Substations!A:A=AB4024)),"")</f>
        <v>115</v>
      </c>
      <c r="AD4024" s="6" t="str" cm="1">
        <f t="array" ref="AD4024">IFERROR(INDEX('2024 TPD Allocation Report'!F:F,MATCH(VALUE(_xlfn.CHOOSECOLS(_xlfn.TEXTSPLIT(B4024,"-"),1)),'2024 TPD Allocation Report'!B:B,0)),"")</f>
        <v/>
      </c>
      <c r="AE4024" s="6" t="str">
        <f t="shared" si="873"/>
        <v/>
      </c>
      <c r="AF4024" s="6" t="b">
        <f>IF(COUNTIF(Substations!A:A,AB4024)&gt;=1,TRUE,FALSE)</f>
        <v>1</v>
      </c>
      <c r="AG4024" s="6" t="b">
        <f t="shared" si="874"/>
        <v>1</v>
      </c>
      <c r="AH4024" s="12" t="str">
        <f t="shared" si="875"/>
        <v>Semitropic</v>
      </c>
      <c r="AI4024" s="12">
        <f t="shared" si="876"/>
        <v>115</v>
      </c>
      <c r="AJ4024" s="333" t="str">
        <f t="shared" si="877"/>
        <v/>
      </c>
      <c r="AK4024" s="6">
        <f t="shared" si="878"/>
        <v>1.55</v>
      </c>
      <c r="AL4024" s="6" t="str">
        <f t="shared" si="879"/>
        <v/>
      </c>
      <c r="AM4024" s="333"/>
      <c r="AN4024" s="333"/>
      <c r="AO4024" s="333"/>
      <c r="AP4024" s="333" t="str">
        <f t="shared" si="880"/>
        <v/>
      </c>
      <c r="AQ4024" s="6" t="str">
        <f t="shared" si="868"/>
        <v/>
      </c>
      <c r="AR4024" s="6" t="str">
        <f t="shared" si="869"/>
        <v/>
      </c>
      <c r="AS4024" s="6" t="str">
        <f t="shared" si="870"/>
        <v/>
      </c>
      <c r="AT4024" s="6">
        <f t="shared" si="871"/>
        <v>0</v>
      </c>
      <c r="AU4024" s="6">
        <f t="shared" si="872"/>
        <v>0</v>
      </c>
    </row>
    <row r="4025" spans="1:47" ht="13.2" hidden="1" x14ac:dyDescent="0.25">
      <c r="A4025" s="202">
        <v>45462.683333333334</v>
      </c>
      <c r="B4025" s="203" t="s">
        <v>19329</v>
      </c>
      <c r="C4025" s="195" t="s">
        <v>1669</v>
      </c>
      <c r="D4025" s="202" t="s">
        <v>1669</v>
      </c>
      <c r="E4025" s="199" t="s">
        <v>1665</v>
      </c>
      <c r="F4025" s="179" t="s">
        <v>10625</v>
      </c>
      <c r="G4025" s="179" t="s">
        <v>1665</v>
      </c>
      <c r="H4025" s="179" t="s">
        <v>1665</v>
      </c>
      <c r="I4025" s="195" t="s">
        <v>743</v>
      </c>
      <c r="J4025" s="195" t="s">
        <v>11569</v>
      </c>
      <c r="K4025" s="180" t="s">
        <v>10672</v>
      </c>
      <c r="L4025" s="181">
        <v>2</v>
      </c>
      <c r="M4025" s="182" t="s">
        <v>19327</v>
      </c>
      <c r="N4025" s="183" t="s">
        <v>1665</v>
      </c>
      <c r="O4025" s="199" t="s">
        <v>1665</v>
      </c>
      <c r="P4025" s="183" t="s">
        <v>1665</v>
      </c>
      <c r="Q4025" s="199" t="s">
        <v>1665</v>
      </c>
      <c r="R4025" s="195" t="s">
        <v>11516</v>
      </c>
      <c r="S4025" s="182" t="s">
        <v>1665</v>
      </c>
      <c r="T4025" s="182" t="s">
        <v>1665</v>
      </c>
      <c r="U4025" s="195" t="s">
        <v>1665</v>
      </c>
      <c r="V4025" s="202" t="s">
        <v>10632</v>
      </c>
      <c r="X4025" s="6" t="str">
        <f>IF(IFERROR(INDEX('Previous cycle PGE'!X:X,MATCH($B4025,'Previous cycle PGE'!$B:$B,0)),"Not in Previous Cycle")=0,"",IFERROR(INDEX('Previous cycle PGE'!X:X,MATCH($B4025,'Previous cycle PGE'!$B:$B,0)),"Not in Previous Cycle"))</f>
        <v>Charca</v>
      </c>
      <c r="Y4025" s="6" t="str">
        <f>IF(IFERROR(INDEX('Previous cycle PGE'!Y:Y,MATCH($B4025,'Previous cycle PGE'!$B:$B,0)),"Not in Previous Cycle")=0,"",IFERROR(INDEX('Previous cycle PGE'!Y:Y,MATCH($B4025,'Previous cycle PGE'!$B:$B,0)),"Not in Previous Cycle"))</f>
        <v/>
      </c>
      <c r="Z4025" s="6" t="str">
        <f>IFERROR(IF(INDEX('Previous cycle PGE'!X:X,MATCH($J4025,'Previous cycle PGE'!$J:$J,0))=0,"",INDEX('Previous cycle PGE'!X:X,MATCH($J4025,'Previous cycle PGE'!$J:$J,0))),IF(NOT(ISNUMBER(SEARCH("Withdrawn",$E4025))),"No Match - Review","No Match - Ignore"))</f>
        <v/>
      </c>
      <c r="AA4025" s="6"/>
      <c r="AB4025" s="6" t="str">
        <f t="shared" si="881"/>
        <v>Charca</v>
      </c>
      <c r="AC4025" s="6" cm="1">
        <f t="array" ref="AC4025">IF(AF4025,MAX(_xlfn._xlws.FILTER(Substations!G:G,Substations!A:A=AB4025)),"")</f>
        <v>115</v>
      </c>
      <c r="AD4025" s="6" t="str" cm="1">
        <f t="array" ref="AD4025">IFERROR(INDEX('2024 TPD Allocation Report'!F:F,MATCH(VALUE(_xlfn.CHOOSECOLS(_xlfn.TEXTSPLIT(B4025,"-"),1)),'2024 TPD Allocation Report'!B:B,0)),"")</f>
        <v/>
      </c>
      <c r="AE4025" s="6" t="str">
        <f t="shared" si="873"/>
        <v/>
      </c>
      <c r="AF4025" s="6" t="b">
        <f>IF(COUNTIF(Substations!A:A,AB4025)&gt;=1,TRUE,FALSE)</f>
        <v>1</v>
      </c>
      <c r="AG4025" s="6" t="b">
        <f t="shared" si="874"/>
        <v>0</v>
      </c>
      <c r="AH4025" s="12" t="str">
        <f t="shared" si="875"/>
        <v>Charca</v>
      </c>
      <c r="AI4025" s="12">
        <f t="shared" si="876"/>
        <v>115</v>
      </c>
      <c r="AJ4025" s="333" t="str">
        <f t="shared" si="877"/>
        <v/>
      </c>
      <c r="AK4025" s="6">
        <f t="shared" si="878"/>
        <v>2</v>
      </c>
      <c r="AL4025" s="6" t="str">
        <f t="shared" si="879"/>
        <v/>
      </c>
      <c r="AM4025" s="333"/>
      <c r="AN4025" s="333"/>
      <c r="AO4025" s="333"/>
      <c r="AP4025" s="333" t="str">
        <f t="shared" si="880"/>
        <v/>
      </c>
      <c r="AQ4025" s="6" t="str">
        <f t="shared" si="868"/>
        <v/>
      </c>
      <c r="AR4025" s="6" t="str">
        <f t="shared" si="869"/>
        <v/>
      </c>
      <c r="AS4025" s="6" t="str">
        <f t="shared" si="870"/>
        <v/>
      </c>
      <c r="AT4025" s="6">
        <f t="shared" si="871"/>
        <v>0</v>
      </c>
      <c r="AU4025" s="6">
        <f t="shared" si="872"/>
        <v>0</v>
      </c>
    </row>
    <row r="4026" spans="1:47" ht="13.2" x14ac:dyDescent="0.25">
      <c r="A4026" s="202">
        <v>45457.54583333333</v>
      </c>
      <c r="B4026" s="203" t="s">
        <v>19330</v>
      </c>
      <c r="C4026" s="195" t="s">
        <v>1650</v>
      </c>
      <c r="D4026" s="202" t="s">
        <v>1650</v>
      </c>
      <c r="E4026" s="199" t="s">
        <v>4006</v>
      </c>
      <c r="F4026" s="179" t="s">
        <v>10625</v>
      </c>
      <c r="G4026" s="179" t="s">
        <v>1653</v>
      </c>
      <c r="H4026" s="179" t="s">
        <v>1653</v>
      </c>
      <c r="I4026" s="195" t="s">
        <v>764</v>
      </c>
      <c r="J4026" s="195" t="s">
        <v>12018</v>
      </c>
      <c r="K4026" s="180" t="s">
        <v>10672</v>
      </c>
      <c r="L4026" s="181">
        <v>1.5</v>
      </c>
      <c r="M4026" s="182" t="s">
        <v>19327</v>
      </c>
      <c r="N4026" s="183" t="s">
        <v>19229</v>
      </c>
      <c r="O4026" s="199" t="s">
        <v>19331</v>
      </c>
      <c r="P4026" s="183" t="s">
        <v>19332</v>
      </c>
      <c r="Q4026" s="199" t="s">
        <v>11083</v>
      </c>
      <c r="R4026" s="195" t="s">
        <v>11084</v>
      </c>
      <c r="S4026" s="182" t="s">
        <v>11084</v>
      </c>
      <c r="T4026" s="182" t="s">
        <v>11084</v>
      </c>
      <c r="U4026" s="195" t="s">
        <v>706</v>
      </c>
      <c r="V4026" s="202" t="s">
        <v>10632</v>
      </c>
      <c r="X4026" s="6" t="str">
        <f>IF(IFERROR(INDEX('Previous cycle PGE'!X:X,MATCH($B4026,'Previous cycle PGE'!$B:$B,0)),"Not in Previous Cycle")=0,"",IFERROR(INDEX('Previous cycle PGE'!X:X,MATCH($B4026,'Previous cycle PGE'!$B:$B,0)),"Not in Previous Cycle"))</f>
        <v>Manteca</v>
      </c>
      <c r="Y4026" s="6" t="str">
        <f>IF(IFERROR(INDEX('Previous cycle PGE'!Y:Y,MATCH($B4026,'Previous cycle PGE'!$B:$B,0)),"Not in Previous Cycle")=0,"",IFERROR(INDEX('Previous cycle PGE'!Y:Y,MATCH($B4026,'Previous cycle PGE'!$B:$B,0)),"Not in Previous Cycle"))</f>
        <v/>
      </c>
      <c r="Z4026" s="6" t="str">
        <f>IFERROR(IF(INDEX('Previous cycle PGE'!X:X,MATCH($J4026,'Previous cycle PGE'!$J:$J,0))=0,"",INDEX('Previous cycle PGE'!X:X,MATCH($J4026,'Previous cycle PGE'!$J:$J,0))),IF(NOT(ISNUMBER(SEARCH("Withdrawn",$E4026))),"No Match - Review","No Match - Ignore"))</f>
        <v/>
      </c>
      <c r="AA4026" s="6" t="str">
        <f>IFERROR(IF(INDEX('Previous cycle PGE'!Y:Y,MATCH($J4026,'Previous cycle PGE'!$J:$J,0))=0,"",INDEX('Previous cycle PGE'!Y:Y,MATCH($J4026,'Previous cycle PGE'!$J:$J,0))),IF(NOT(ISNUMBER(SEARCH("Withdrawn",$E4026))),"No Match - Review","No Match - Ignore"))</f>
        <v/>
      </c>
      <c r="AB4026" s="6" t="str">
        <f t="shared" si="881"/>
        <v>Manteca</v>
      </c>
      <c r="AC4026" s="6" cm="1">
        <f t="array" ref="AC4026">IF(AF4026,MAX(_xlfn._xlws.FILTER(Substations!G:G,Substations!A:A=AB4026)),"")</f>
        <v>115</v>
      </c>
      <c r="AD4026" s="6" t="str" cm="1">
        <f t="array" ref="AD4026">IFERROR(INDEX('2024 TPD Allocation Report'!F:F,MATCH(VALUE(_xlfn.CHOOSECOLS(_xlfn.TEXTSPLIT(B4026,"-"),1)),'2024 TPD Allocation Report'!B:B,0)),"")</f>
        <v/>
      </c>
      <c r="AE4026" s="6" t="str">
        <f t="shared" si="873"/>
        <v/>
      </c>
      <c r="AF4026" s="6" t="b">
        <f>IF(COUNTIF(Substations!A:A,AB4026)&gt;=1,TRUE,FALSE)</f>
        <v>1</v>
      </c>
      <c r="AG4026" s="6" t="b">
        <f t="shared" si="874"/>
        <v>1</v>
      </c>
      <c r="AH4026" s="12" t="str">
        <f t="shared" si="875"/>
        <v>Manteca</v>
      </c>
      <c r="AI4026" s="12">
        <f t="shared" si="876"/>
        <v>115</v>
      </c>
      <c r="AJ4026" s="333" t="str">
        <f t="shared" si="877"/>
        <v/>
      </c>
      <c r="AK4026" s="6">
        <f t="shared" si="878"/>
        <v>1.5</v>
      </c>
      <c r="AL4026" s="6" t="str">
        <f t="shared" si="879"/>
        <v/>
      </c>
      <c r="AM4026" s="333"/>
      <c r="AN4026" s="333"/>
      <c r="AO4026" s="333"/>
      <c r="AP4026" s="333" t="str">
        <f t="shared" si="880"/>
        <v/>
      </c>
      <c r="AQ4026" s="6" t="str">
        <f t="shared" si="868"/>
        <v/>
      </c>
      <c r="AR4026" s="6" t="str">
        <f t="shared" si="869"/>
        <v/>
      </c>
      <c r="AS4026" s="6" t="str">
        <f t="shared" si="870"/>
        <v/>
      </c>
      <c r="AT4026" s="6">
        <f t="shared" si="871"/>
        <v>0</v>
      </c>
      <c r="AU4026" s="6">
        <f t="shared" si="872"/>
        <v>1</v>
      </c>
    </row>
    <row r="4027" spans="1:47" ht="13.2" hidden="1" x14ac:dyDescent="0.25">
      <c r="A4027" s="202">
        <v>45470.538287037038</v>
      </c>
      <c r="B4027" s="203" t="s">
        <v>19333</v>
      </c>
      <c r="C4027" s="195" t="s">
        <v>10623</v>
      </c>
      <c r="D4027" s="202" t="s">
        <v>10623</v>
      </c>
      <c r="E4027" s="199" t="s">
        <v>4006</v>
      </c>
      <c r="F4027" s="179" t="s">
        <v>19334</v>
      </c>
      <c r="G4027" s="179" t="s">
        <v>1653</v>
      </c>
      <c r="H4027" s="179" t="s">
        <v>1653</v>
      </c>
      <c r="I4027" s="195" t="s">
        <v>764</v>
      </c>
      <c r="J4027" s="195" t="s">
        <v>16483</v>
      </c>
      <c r="K4027" s="180" t="s">
        <v>10672</v>
      </c>
      <c r="L4027" s="181">
        <v>3.5</v>
      </c>
      <c r="M4027" s="182" t="s">
        <v>19335</v>
      </c>
      <c r="N4027" s="183" t="s">
        <v>3234</v>
      </c>
      <c r="O4027" s="199" t="s">
        <v>11773</v>
      </c>
      <c r="P4027" s="183" t="s">
        <v>3234</v>
      </c>
      <c r="Q4027" s="199" t="s">
        <v>11773</v>
      </c>
      <c r="R4027" s="195" t="s">
        <v>11083</v>
      </c>
      <c r="S4027" s="182" t="s">
        <v>19336</v>
      </c>
      <c r="T4027" s="182" t="s">
        <v>1653</v>
      </c>
      <c r="U4027" s="195" t="s">
        <v>1653</v>
      </c>
      <c r="V4027" s="202" t="s">
        <v>10632</v>
      </c>
      <c r="X4027" s="6" t="str">
        <f>IF(IFERROR(INDEX('Previous cycle PGE'!X:X,MATCH($B4027,'Previous cycle PGE'!$B:$B,0)),"Not in Previous Cycle")=0,"",IFERROR(INDEX('Previous cycle PGE'!X:X,MATCH($B4027,'Previous cycle PGE'!$B:$B,0)),"Not in Previous Cycle"))</f>
        <v>not found</v>
      </c>
      <c r="Y4027" s="6" t="str">
        <f>IF(IFERROR(INDEX('Previous cycle PGE'!Y:Y,MATCH($B4027,'Previous cycle PGE'!$B:$B,0)),"Not in Previous Cycle")=0,"",IFERROR(INDEX('Previous cycle PGE'!Y:Y,MATCH($B4027,'Previous cycle PGE'!$B:$B,0)),"Not in Previous Cycle"))</f>
        <v/>
      </c>
      <c r="Z4027" s="6" t="str">
        <f>IFERROR(IF(INDEX('Previous cycle PGE'!X:X,MATCH($J4027,'Previous cycle PGE'!$J:$J,0))=0,"",INDEX('Previous cycle PGE'!X:X,MATCH($J4027,'Previous cycle PGE'!$J:$J,0))),IF(NOT(ISNUMBER(SEARCH("Withdrawn",$E4027))),"No Match - Review","No Match - Ignore"))</f>
        <v/>
      </c>
      <c r="AA4027" s="6" t="str">
        <f>IFERROR(IF(INDEX('Previous cycle PGE'!Y:Y,MATCH($J4027,'Previous cycle PGE'!$J:$J,0))=0,"",INDEX('Previous cycle PGE'!Y:Y,MATCH($J4027,'Previous cycle PGE'!$J:$J,0))),IF(NOT(ISNUMBER(SEARCH("Withdrawn",$E4027))),"No Match - Review","No Match - Ignore"))</f>
        <v/>
      </c>
      <c r="AB4027" s="6" t="str">
        <f t="shared" si="881"/>
        <v>Linden</v>
      </c>
      <c r="AC4027" s="6" t="str" cm="1">
        <f t="array" ref="AC4027">IF(AF4027,MAX(_xlfn._xlws.FILTER(Substations!G:G,Substations!A:A=AB4027)),"")</f>
        <v/>
      </c>
      <c r="AD4027" s="6" t="str" cm="1">
        <f t="array" ref="AD4027">IFERROR(INDEX('2024 TPD Allocation Report'!F:F,MATCH(VALUE(_xlfn.CHOOSECOLS(_xlfn.TEXTSPLIT(B4027,"-"),1)),'2024 TPD Allocation Report'!B:B,0)),"")</f>
        <v/>
      </c>
      <c r="AE4027" s="6" t="str">
        <f t="shared" si="873"/>
        <v/>
      </c>
      <c r="AF4027" s="6" t="b">
        <f>IF(COUNTIF(Substations!A:A,AB4027)&gt;=1,TRUE,FALSE)</f>
        <v>0</v>
      </c>
      <c r="AG4027" s="6" t="b">
        <f t="shared" si="874"/>
        <v>0</v>
      </c>
      <c r="AH4027" s="12" t="str">
        <f t="shared" si="875"/>
        <v>Linden</v>
      </c>
      <c r="AI4027" s="12" t="str">
        <f t="shared" si="876"/>
        <v/>
      </c>
      <c r="AJ4027" s="333" t="str">
        <f t="shared" si="877"/>
        <v/>
      </c>
      <c r="AK4027" s="6">
        <f t="shared" si="878"/>
        <v>3.5</v>
      </c>
      <c r="AL4027" s="6" t="str">
        <f t="shared" si="879"/>
        <v/>
      </c>
      <c r="AM4027" s="333"/>
      <c r="AN4027" s="333"/>
      <c r="AO4027" s="333"/>
      <c r="AP4027" s="333" t="str">
        <f t="shared" si="880"/>
        <v/>
      </c>
      <c r="AQ4027" s="6" t="str">
        <f t="shared" si="868"/>
        <v/>
      </c>
      <c r="AR4027" s="6" t="str">
        <f t="shared" si="869"/>
        <v/>
      </c>
      <c r="AS4027" s="6" t="str">
        <f t="shared" si="870"/>
        <v/>
      </c>
      <c r="AT4027" s="6">
        <f t="shared" si="871"/>
        <v>0</v>
      </c>
      <c r="AU4027" s="6">
        <f t="shared" si="872"/>
        <v>0</v>
      </c>
    </row>
    <row r="4028" spans="1:47" ht="13.2" hidden="1" x14ac:dyDescent="0.25">
      <c r="A4028" s="202">
        <v>45478.433761574073</v>
      </c>
      <c r="B4028" s="203" t="s">
        <v>19337</v>
      </c>
      <c r="C4028" s="195" t="s">
        <v>15508</v>
      </c>
      <c r="D4028" s="202" t="s">
        <v>15508</v>
      </c>
      <c r="E4028" s="199" t="s">
        <v>4006</v>
      </c>
      <c r="F4028" s="179" t="s">
        <v>10625</v>
      </c>
      <c r="G4028" s="179" t="s">
        <v>1653</v>
      </c>
      <c r="H4028" s="179" t="s">
        <v>1653</v>
      </c>
      <c r="I4028" s="195" t="s">
        <v>764</v>
      </c>
      <c r="J4028" s="195" t="s">
        <v>11728</v>
      </c>
      <c r="K4028" s="180" t="s">
        <v>10672</v>
      </c>
      <c r="L4028" s="181">
        <v>3.24</v>
      </c>
      <c r="M4028" s="182" t="s">
        <v>19146</v>
      </c>
      <c r="N4028" s="183" t="s">
        <v>3234</v>
      </c>
      <c r="O4028" s="199" t="s">
        <v>3234</v>
      </c>
      <c r="P4028" s="183" t="s">
        <v>3234</v>
      </c>
      <c r="Q4028" s="199" t="s">
        <v>3234</v>
      </c>
      <c r="R4028" s="195" t="s">
        <v>11516</v>
      </c>
      <c r="S4028" s="182" t="s">
        <v>927</v>
      </c>
      <c r="T4028" s="182" t="s">
        <v>1653</v>
      </c>
      <c r="U4028" s="195" t="s">
        <v>1653</v>
      </c>
      <c r="V4028" s="202" t="s">
        <v>10632</v>
      </c>
      <c r="X4028" s="6" t="str">
        <f>IF(IFERROR(INDEX('Previous cycle PGE'!X:X,MATCH($B4028,'Previous cycle PGE'!$B:$B,0)),"Not in Previous Cycle")=0,"",IFERROR(INDEX('Previous cycle PGE'!X:X,MATCH($B4028,'Previous cycle PGE'!$B:$B,0)),"Not in Previous Cycle"))</f>
        <v>not found</v>
      </c>
      <c r="Y4028" s="6" t="str">
        <f>IF(IFERROR(INDEX('Previous cycle PGE'!Y:Y,MATCH($B4028,'Previous cycle PGE'!$B:$B,0)),"Not in Previous Cycle")=0,"",IFERROR(INDEX('Previous cycle PGE'!Y:Y,MATCH($B4028,'Previous cycle PGE'!$B:$B,0)),"Not in Previous Cycle"))</f>
        <v/>
      </c>
      <c r="Z4028" s="6" t="str">
        <f>IFERROR(IF(INDEX('Previous cycle PGE'!X:X,MATCH($J4028,'Previous cycle PGE'!$J:$J,0))=0,"",INDEX('Previous cycle PGE'!X:X,MATCH($J4028,'Previous cycle PGE'!$J:$J,0))),IF(NOT(ISNUMBER(SEARCH("Withdrawn",$E4028))),"No Match - Review","No Match - Ignore"))</f>
        <v/>
      </c>
      <c r="AA4028" s="6" t="str">
        <f>IFERROR(IF(INDEX('Previous cycle PGE'!Y:Y,MATCH($J4028,'Previous cycle PGE'!$J:$J,0))=0,"",INDEX('Previous cycle PGE'!Y:Y,MATCH($J4028,'Previous cycle PGE'!$J:$J,0))),IF(NOT(ISNUMBER(SEARCH("Withdrawn",$E4028))),"No Match - Review","No Match - Ignore"))</f>
        <v/>
      </c>
      <c r="AB4028" s="6" t="str">
        <f t="shared" si="881"/>
        <v>Mormon</v>
      </c>
      <c r="AC4028" s="6" t="str" cm="1">
        <f t="array" ref="AC4028">IF(AF4028,MAX(_xlfn._xlws.FILTER(Substations!G:G,Substations!A:A=AB4028)),"")</f>
        <v/>
      </c>
      <c r="AD4028" s="6" t="str" cm="1">
        <f t="array" ref="AD4028">IFERROR(INDEX('2024 TPD Allocation Report'!F:F,MATCH(VALUE(_xlfn.CHOOSECOLS(_xlfn.TEXTSPLIT(B4028,"-"),1)),'2024 TPD Allocation Report'!B:B,0)),"")</f>
        <v/>
      </c>
      <c r="AE4028" s="6" t="str">
        <f t="shared" si="873"/>
        <v/>
      </c>
      <c r="AF4028" s="6" t="b">
        <f>IF(COUNTIF(Substations!A:A,AB4028)&gt;=1,TRUE,FALSE)</f>
        <v>0</v>
      </c>
      <c r="AG4028" s="6" t="b">
        <f t="shared" si="874"/>
        <v>0</v>
      </c>
      <c r="AH4028" s="12" t="str">
        <f t="shared" si="875"/>
        <v>Mormon</v>
      </c>
      <c r="AI4028" s="12" t="str">
        <f t="shared" si="876"/>
        <v/>
      </c>
      <c r="AJ4028" s="333" t="str">
        <f t="shared" si="877"/>
        <v/>
      </c>
      <c r="AK4028" s="6">
        <f t="shared" si="878"/>
        <v>3.24</v>
      </c>
      <c r="AL4028" s="6" t="str">
        <f t="shared" si="879"/>
        <v/>
      </c>
      <c r="AM4028" s="333"/>
      <c r="AN4028" s="333"/>
      <c r="AO4028" s="333"/>
      <c r="AP4028" s="333" t="str">
        <f t="shared" si="880"/>
        <v/>
      </c>
      <c r="AQ4028" s="6" t="str">
        <f t="shared" si="868"/>
        <v/>
      </c>
      <c r="AR4028" s="6" t="str">
        <f t="shared" si="869"/>
        <v/>
      </c>
      <c r="AS4028" s="6" t="str">
        <f t="shared" si="870"/>
        <v/>
      </c>
      <c r="AT4028" s="6">
        <f t="shared" si="871"/>
        <v>0</v>
      </c>
      <c r="AU4028" s="6">
        <f t="shared" si="872"/>
        <v>0</v>
      </c>
    </row>
    <row r="4029" spans="1:47" ht="13.2" x14ac:dyDescent="0.25">
      <c r="A4029" s="202">
        <v>45470.663194444445</v>
      </c>
      <c r="B4029" s="203" t="s">
        <v>19338</v>
      </c>
      <c r="C4029" s="195" t="s">
        <v>15508</v>
      </c>
      <c r="D4029" s="202" t="s">
        <v>15508</v>
      </c>
      <c r="E4029" s="199" t="s">
        <v>4006</v>
      </c>
      <c r="F4029" s="179" t="s">
        <v>19339</v>
      </c>
      <c r="G4029" s="179" t="s">
        <v>1653</v>
      </c>
      <c r="H4029" s="179" t="s">
        <v>1653</v>
      </c>
      <c r="I4029" s="195" t="s">
        <v>764</v>
      </c>
      <c r="J4029" s="195" t="s">
        <v>11694</v>
      </c>
      <c r="K4029" s="180" t="s">
        <v>10672</v>
      </c>
      <c r="L4029" s="181">
        <v>3.75</v>
      </c>
      <c r="M4029" s="182" t="s">
        <v>19146</v>
      </c>
      <c r="N4029" s="183" t="s">
        <v>3234</v>
      </c>
      <c r="O4029" s="199" t="s">
        <v>3234</v>
      </c>
      <c r="P4029" s="183" t="s">
        <v>3234</v>
      </c>
      <c r="Q4029" s="199" t="s">
        <v>3234</v>
      </c>
      <c r="R4029" s="195" t="s">
        <v>11516</v>
      </c>
      <c r="S4029" s="182" t="s">
        <v>927</v>
      </c>
      <c r="T4029" s="182" t="s">
        <v>1653</v>
      </c>
      <c r="U4029" s="195" t="s">
        <v>1653</v>
      </c>
      <c r="V4029" s="202" t="s">
        <v>10632</v>
      </c>
      <c r="X4029" s="6" t="str">
        <f>IF(IFERROR(INDEX('Previous cycle PGE'!X:X,MATCH($B4029,'Previous cycle PGE'!$B:$B,0)),"Not in Previous Cycle")=0,"",IFERROR(INDEX('Previous cycle PGE'!X:X,MATCH($B4029,'Previous cycle PGE'!$B:$B,0)),"Not in Previous Cycle"))</f>
        <v>Lockeford</v>
      </c>
      <c r="Y4029" s="6" t="str">
        <f>IF(IFERROR(INDEX('Previous cycle PGE'!Y:Y,MATCH($B4029,'Previous cycle PGE'!$B:$B,0)),"Not in Previous Cycle")=0,"",IFERROR(INDEX('Previous cycle PGE'!Y:Y,MATCH($B4029,'Previous cycle PGE'!$B:$B,0)),"Not in Previous Cycle"))</f>
        <v/>
      </c>
      <c r="Z4029" s="6" t="str">
        <f>IFERROR(IF(INDEX('Previous cycle PGE'!X:X,MATCH($J4029,'Previous cycle PGE'!$J:$J,0))=0,"",INDEX('Previous cycle PGE'!X:X,MATCH($J4029,'Previous cycle PGE'!$J:$J,0))),IF(NOT(ISNUMBER(SEARCH("Withdrawn",$E4029))),"No Match - Review","No Match - Ignore"))</f>
        <v/>
      </c>
      <c r="AA4029" s="6" t="str">
        <f>IFERROR(IF(INDEX('Previous cycle PGE'!Y:Y,MATCH($J4029,'Previous cycle PGE'!$J:$J,0))=0,"",INDEX('Previous cycle PGE'!Y:Y,MATCH($J4029,'Previous cycle PGE'!$J:$J,0))),IF(NOT(ISNUMBER(SEARCH("Withdrawn",$E4029))),"No Match - Review","No Match - Ignore"))</f>
        <v/>
      </c>
      <c r="AB4029" s="6" t="str">
        <f t="shared" si="881"/>
        <v>Lockeford</v>
      </c>
      <c r="AC4029" s="6" cm="1">
        <f t="array" ref="AC4029">IF(AF4029,MAX(_xlfn._xlws.FILTER(Substations!G:G,Substations!A:A=AB4029)),"")</f>
        <v>230</v>
      </c>
      <c r="AD4029" s="6" t="str" cm="1">
        <f t="array" ref="AD4029">IFERROR(INDEX('2024 TPD Allocation Report'!F:F,MATCH(VALUE(_xlfn.CHOOSECOLS(_xlfn.TEXTSPLIT(B4029,"-"),1)),'2024 TPD Allocation Report'!B:B,0)),"")</f>
        <v/>
      </c>
      <c r="AE4029" s="6" t="str">
        <f t="shared" si="873"/>
        <v/>
      </c>
      <c r="AF4029" s="6" t="b">
        <f>IF(COUNTIF(Substations!A:A,AB4029)&gt;=1,TRUE,FALSE)</f>
        <v>1</v>
      </c>
      <c r="AG4029" s="6" t="b">
        <f t="shared" si="874"/>
        <v>1</v>
      </c>
      <c r="AH4029" s="12" t="str">
        <f t="shared" si="875"/>
        <v>Lockeford</v>
      </c>
      <c r="AI4029" s="12">
        <f t="shared" si="876"/>
        <v>230</v>
      </c>
      <c r="AJ4029" s="333" t="str">
        <f t="shared" si="877"/>
        <v/>
      </c>
      <c r="AK4029" s="6">
        <f t="shared" si="878"/>
        <v>3.75</v>
      </c>
      <c r="AL4029" s="6" t="str">
        <f t="shared" si="879"/>
        <v/>
      </c>
      <c r="AM4029" s="333"/>
      <c r="AN4029" s="333"/>
      <c r="AO4029" s="333"/>
      <c r="AP4029" s="333" t="str">
        <f t="shared" si="880"/>
        <v/>
      </c>
      <c r="AQ4029" s="6" t="str">
        <f t="shared" si="868"/>
        <v/>
      </c>
      <c r="AR4029" s="6" t="str">
        <f t="shared" si="869"/>
        <v/>
      </c>
      <c r="AS4029" s="6" t="str">
        <f t="shared" si="870"/>
        <v/>
      </c>
      <c r="AT4029" s="6">
        <f t="shared" si="871"/>
        <v>0</v>
      </c>
      <c r="AU4029" s="6">
        <f t="shared" si="872"/>
        <v>0</v>
      </c>
    </row>
    <row r="4030" spans="1:47" ht="13.2" hidden="1" x14ac:dyDescent="0.25">
      <c r="A4030" s="202">
        <v>45468.790277777778</v>
      </c>
      <c r="B4030" s="203" t="s">
        <v>19340</v>
      </c>
      <c r="C4030" s="195" t="s">
        <v>10623</v>
      </c>
      <c r="D4030" s="202" t="s">
        <v>10623</v>
      </c>
      <c r="E4030" s="199" t="s">
        <v>1665</v>
      </c>
      <c r="F4030" s="179" t="s">
        <v>19341</v>
      </c>
      <c r="G4030" s="179" t="s">
        <v>1665</v>
      </c>
      <c r="H4030" s="179" t="s">
        <v>1665</v>
      </c>
      <c r="I4030" s="195" t="s">
        <v>764</v>
      </c>
      <c r="J4030" s="195" t="s">
        <v>11750</v>
      </c>
      <c r="K4030" s="180" t="s">
        <v>10672</v>
      </c>
      <c r="L4030" s="181">
        <v>5</v>
      </c>
      <c r="M4030" s="182" t="s">
        <v>17958</v>
      </c>
      <c r="N4030" s="183" t="s">
        <v>1665</v>
      </c>
      <c r="O4030" s="199" t="s">
        <v>1665</v>
      </c>
      <c r="P4030" s="183" t="s">
        <v>1665</v>
      </c>
      <c r="Q4030" s="199" t="s">
        <v>1665</v>
      </c>
      <c r="R4030" s="195" t="s">
        <v>11083</v>
      </c>
      <c r="S4030" s="182" t="s">
        <v>1665</v>
      </c>
      <c r="T4030" s="182" t="s">
        <v>1665</v>
      </c>
      <c r="U4030" s="195" t="s">
        <v>1665</v>
      </c>
      <c r="V4030" s="202" t="s">
        <v>10632</v>
      </c>
      <c r="X4030" s="6" t="str">
        <f>IF(IFERROR(INDEX('Previous cycle PGE'!X:X,MATCH($B4030,'Previous cycle PGE'!$B:$B,0)),"Not in Previous Cycle")=0,"",IFERROR(INDEX('Previous cycle PGE'!X:X,MATCH($B4030,'Previous cycle PGE'!$B:$B,0)),"Not in Previous Cycle"))</f>
        <v>Avena</v>
      </c>
      <c r="Y4030" s="6" t="str">
        <f>IF(IFERROR(INDEX('Previous cycle PGE'!Y:Y,MATCH($B4030,'Previous cycle PGE'!$B:$B,0)),"Not in Previous Cycle")=0,"",IFERROR(INDEX('Previous cycle PGE'!Y:Y,MATCH($B4030,'Previous cycle PGE'!$B:$B,0)),"Not in Previous Cycle"))</f>
        <v/>
      </c>
      <c r="Z4030" s="6" t="str">
        <f>IFERROR(IF(INDEX('Previous cycle PGE'!X:X,MATCH($J4030,'Previous cycle PGE'!$J:$J,0))=0,"",INDEX('Previous cycle PGE'!X:X,MATCH($J4030,'Previous cycle PGE'!$J:$J,0))),IF(NOT(ISNUMBER(SEARCH("Withdrawn",$E4030))),"No Match - Review","No Match - Ignore"))</f>
        <v/>
      </c>
      <c r="AA4030" s="6"/>
      <c r="AB4030" s="6" t="str">
        <f t="shared" si="881"/>
        <v>Avena</v>
      </c>
      <c r="AC4030" s="6" cm="1">
        <f t="array" ref="AC4030">IF(AF4030,MAX(_xlfn._xlws.FILTER(Substations!G:G,Substations!A:A=AB4030)),"")</f>
        <v>115</v>
      </c>
      <c r="AD4030" s="6" t="str" cm="1">
        <f t="array" ref="AD4030">IFERROR(INDEX('2024 TPD Allocation Report'!F:F,MATCH(VALUE(_xlfn.CHOOSECOLS(_xlfn.TEXTSPLIT(B4030,"-"),1)),'2024 TPD Allocation Report'!B:B,0)),"")</f>
        <v/>
      </c>
      <c r="AE4030" s="6" t="str">
        <f t="shared" si="873"/>
        <v/>
      </c>
      <c r="AF4030" s="6" t="b">
        <f>IF(COUNTIF(Substations!A:A,AB4030)&gt;=1,TRUE,FALSE)</f>
        <v>1</v>
      </c>
      <c r="AG4030" s="6" t="b">
        <f t="shared" si="874"/>
        <v>0</v>
      </c>
      <c r="AH4030" s="12" t="str">
        <f t="shared" si="875"/>
        <v>Avena</v>
      </c>
      <c r="AI4030" s="12">
        <f t="shared" si="876"/>
        <v>115</v>
      </c>
      <c r="AJ4030" s="333" t="str">
        <f t="shared" si="877"/>
        <v/>
      </c>
      <c r="AK4030" s="6">
        <f t="shared" si="878"/>
        <v>5</v>
      </c>
      <c r="AL4030" s="6" t="str">
        <f t="shared" si="879"/>
        <v/>
      </c>
      <c r="AM4030" s="333"/>
      <c r="AN4030" s="333"/>
      <c r="AO4030" s="333"/>
      <c r="AP4030" s="333" t="str">
        <f t="shared" si="880"/>
        <v/>
      </c>
      <c r="AQ4030" s="6" t="str">
        <f t="shared" si="868"/>
        <v/>
      </c>
      <c r="AR4030" s="6" t="str">
        <f t="shared" si="869"/>
        <v/>
      </c>
      <c r="AS4030" s="6" t="str">
        <f t="shared" si="870"/>
        <v/>
      </c>
      <c r="AT4030" s="6">
        <f t="shared" si="871"/>
        <v>0</v>
      </c>
      <c r="AU4030" s="6">
        <f t="shared" si="872"/>
        <v>0</v>
      </c>
    </row>
    <row r="4031" spans="1:47" ht="13.2" x14ac:dyDescent="0.25">
      <c r="A4031" s="202">
        <v>45481.435347222221</v>
      </c>
      <c r="B4031" s="203" t="s">
        <v>19342</v>
      </c>
      <c r="C4031" s="195" t="s">
        <v>1650</v>
      </c>
      <c r="D4031" s="202" t="s">
        <v>1650</v>
      </c>
      <c r="E4031" s="199" t="s">
        <v>4006</v>
      </c>
      <c r="F4031" s="179" t="s">
        <v>10625</v>
      </c>
      <c r="G4031" s="179" t="s">
        <v>19343</v>
      </c>
      <c r="H4031" s="179" t="s">
        <v>1653</v>
      </c>
      <c r="I4031" s="195" t="s">
        <v>871</v>
      </c>
      <c r="J4031" s="195" t="s">
        <v>14797</v>
      </c>
      <c r="K4031" s="180" t="s">
        <v>10672</v>
      </c>
      <c r="L4031" s="181">
        <v>3</v>
      </c>
      <c r="M4031" s="182" t="s">
        <v>17958</v>
      </c>
      <c r="N4031" s="183" t="s">
        <v>19344</v>
      </c>
      <c r="O4031" s="199" t="s">
        <v>19345</v>
      </c>
      <c r="P4031" s="183" t="s">
        <v>19346</v>
      </c>
      <c r="Q4031" s="199" t="s">
        <v>11083</v>
      </c>
      <c r="R4031" s="195" t="s">
        <v>11084</v>
      </c>
      <c r="S4031" s="182" t="s">
        <v>11084</v>
      </c>
      <c r="T4031" s="182" t="s">
        <v>11084</v>
      </c>
      <c r="U4031" s="195" t="s">
        <v>706</v>
      </c>
      <c r="V4031" s="202" t="s">
        <v>10632</v>
      </c>
      <c r="X4031" s="6" t="str">
        <f>IF(IFERROR(INDEX('Previous cycle PGE'!X:X,MATCH($B4031,'Previous cycle PGE'!$B:$B,0)),"Not in Previous Cycle")=0,"",IFERROR(INDEX('Previous cycle PGE'!X:X,MATCH($B4031,'Previous cycle PGE'!$B:$B,0)),"Not in Previous Cycle"))</f>
        <v>Los Positas</v>
      </c>
      <c r="Y4031" s="6" t="str">
        <f>IF(IFERROR(INDEX('Previous cycle PGE'!Y:Y,MATCH($B4031,'Previous cycle PGE'!$B:$B,0)),"Not in Previous Cycle")=0,"",IFERROR(INDEX('Previous cycle PGE'!Y:Y,MATCH($B4031,'Previous cycle PGE'!$B:$B,0)),"Not in Previous Cycle"))</f>
        <v/>
      </c>
      <c r="Z4031" s="6" t="str">
        <f>IFERROR(IF(INDEX('Previous cycle PGE'!X:X,MATCH($J4031,'Previous cycle PGE'!$J:$J,0))=0,"",INDEX('Previous cycle PGE'!X:X,MATCH($J4031,'Previous cycle PGE'!$J:$J,0))),IF(NOT(ISNUMBER(SEARCH("Withdrawn",$E4031))),"No Match - Review","No Match - Ignore"))</f>
        <v/>
      </c>
      <c r="AA4031" s="6" t="str">
        <f>IFERROR(IF(INDEX('Previous cycle PGE'!Y:Y,MATCH($J4031,'Previous cycle PGE'!$J:$J,0))=0,"",INDEX('Previous cycle PGE'!Y:Y,MATCH($J4031,'Previous cycle PGE'!$J:$J,0))),IF(NOT(ISNUMBER(SEARCH("Withdrawn",$E4031))),"No Match - Review","No Match - Ignore"))</f>
        <v/>
      </c>
      <c r="AB4031" s="6" t="str">
        <f t="shared" si="881"/>
        <v>Las Positas</v>
      </c>
      <c r="AC4031" s="6" cm="1">
        <f t="array" ref="AC4031">IF(AF4031,MAX(_xlfn._xlws.FILTER(Substations!G:G,Substations!A:A=AB4031)),"")</f>
        <v>230</v>
      </c>
      <c r="AD4031" s="6" t="str" cm="1">
        <f t="array" ref="AD4031">IFERROR(INDEX('2024 TPD Allocation Report'!F:F,MATCH(VALUE(_xlfn.CHOOSECOLS(_xlfn.TEXTSPLIT(B4031,"-"),1)),'2024 TPD Allocation Report'!B:B,0)),"")</f>
        <v/>
      </c>
      <c r="AE4031" s="6" t="str">
        <f t="shared" si="873"/>
        <v/>
      </c>
      <c r="AF4031" s="6" t="b">
        <f>IF(COUNTIF(Substations!A:A,AB4031)&gt;=1,TRUE,FALSE)</f>
        <v>1</v>
      </c>
      <c r="AG4031" s="6" t="b">
        <f t="shared" si="874"/>
        <v>1</v>
      </c>
      <c r="AH4031" s="12" t="str">
        <f t="shared" si="875"/>
        <v>Los Positas</v>
      </c>
      <c r="AI4031" s="12">
        <f t="shared" si="876"/>
        <v>230</v>
      </c>
      <c r="AJ4031" s="333" t="str">
        <f t="shared" si="877"/>
        <v/>
      </c>
      <c r="AK4031" s="6">
        <f t="shared" si="878"/>
        <v>3</v>
      </c>
      <c r="AL4031" s="6" t="str">
        <f t="shared" si="879"/>
        <v/>
      </c>
      <c r="AM4031" s="333"/>
      <c r="AN4031" s="333"/>
      <c r="AO4031" s="333"/>
      <c r="AP4031" s="333" t="str">
        <f t="shared" si="880"/>
        <v/>
      </c>
      <c r="AQ4031" s="6" t="str">
        <f t="shared" si="868"/>
        <v/>
      </c>
      <c r="AR4031" s="6" t="str">
        <f t="shared" si="869"/>
        <v/>
      </c>
      <c r="AS4031" s="6" t="str">
        <f t="shared" si="870"/>
        <v/>
      </c>
      <c r="AT4031" s="6">
        <f t="shared" si="871"/>
        <v>0</v>
      </c>
      <c r="AU4031" s="6">
        <f t="shared" si="872"/>
        <v>1</v>
      </c>
    </row>
    <row r="4032" spans="1:47" ht="13.2" hidden="1" x14ac:dyDescent="0.25">
      <c r="A4032" s="202">
        <v>45481.757638888892</v>
      </c>
      <c r="B4032" s="203" t="s">
        <v>19347</v>
      </c>
      <c r="C4032" s="195" t="s">
        <v>1669</v>
      </c>
      <c r="D4032" s="202" t="s">
        <v>1669</v>
      </c>
      <c r="E4032" s="199" t="s">
        <v>1665</v>
      </c>
      <c r="F4032" s="179" t="s">
        <v>10625</v>
      </c>
      <c r="G4032" s="179" t="s">
        <v>1665</v>
      </c>
      <c r="H4032" s="179" t="s">
        <v>1665</v>
      </c>
      <c r="I4032" s="195" t="s">
        <v>1202</v>
      </c>
      <c r="J4032" s="195" t="s">
        <v>11236</v>
      </c>
      <c r="K4032" s="180" t="s">
        <v>10672</v>
      </c>
      <c r="L4032" s="181">
        <v>2.988</v>
      </c>
      <c r="M4032" s="182" t="s">
        <v>17958</v>
      </c>
      <c r="N4032" s="183" t="s">
        <v>1665</v>
      </c>
      <c r="O4032" s="199" t="s">
        <v>1665</v>
      </c>
      <c r="P4032" s="183" t="s">
        <v>1665</v>
      </c>
      <c r="Q4032" s="199" t="s">
        <v>1665</v>
      </c>
      <c r="R4032" s="195" t="s">
        <v>11516</v>
      </c>
      <c r="S4032" s="182" t="s">
        <v>1665</v>
      </c>
      <c r="T4032" s="182" t="s">
        <v>1665</v>
      </c>
      <c r="U4032" s="195" t="s">
        <v>1665</v>
      </c>
      <c r="V4032" s="202" t="s">
        <v>10632</v>
      </c>
      <c r="X4032" s="6" t="str">
        <f>IF(IFERROR(INDEX('Previous cycle PGE'!X:X,MATCH($B4032,'Previous cycle PGE'!$B:$B,0)),"Not in Previous Cycle")=0,"",IFERROR(INDEX('Previous cycle PGE'!X:X,MATCH($B4032,'Previous cycle PGE'!$B:$B,0)),"Not in Previous Cycle"))</f>
        <v>Putah Creek</v>
      </c>
      <c r="Y4032" s="6" t="str">
        <f>IF(IFERROR(INDEX('Previous cycle PGE'!Y:Y,MATCH($B4032,'Previous cycle PGE'!$B:$B,0)),"Not in Previous Cycle")=0,"",IFERROR(INDEX('Previous cycle PGE'!Y:Y,MATCH($B4032,'Previous cycle PGE'!$B:$B,0)),"Not in Previous Cycle"))</f>
        <v/>
      </c>
      <c r="Z4032" s="6" t="str">
        <f>IFERROR(IF(INDEX('Previous cycle PGE'!X:X,MATCH($J4032,'Previous cycle PGE'!$J:$J,0))=0,"",INDEX('Previous cycle PGE'!X:X,MATCH($J4032,'Previous cycle PGE'!$J:$J,0))),IF(NOT(ISNUMBER(SEARCH("Withdrawn",$E4032))),"No Match - Review","No Match - Ignore"))</f>
        <v/>
      </c>
      <c r="AA4032" s="6"/>
      <c r="AB4032" s="6" t="str">
        <f t="shared" si="881"/>
        <v>Putah Creek</v>
      </c>
      <c r="AC4032" s="6" cm="1">
        <f t="array" ref="AC4032">IF(AF4032,MAX(_xlfn._xlws.FILTER(Substations!G:G,Substations!A:A=AB4032)),"")</f>
        <v>115</v>
      </c>
      <c r="AD4032" s="6" t="str" cm="1">
        <f t="array" ref="AD4032">IFERROR(INDEX('2024 TPD Allocation Report'!F:F,MATCH(VALUE(_xlfn.CHOOSECOLS(_xlfn.TEXTSPLIT(B4032,"-"),1)),'2024 TPD Allocation Report'!B:B,0)),"")</f>
        <v/>
      </c>
      <c r="AE4032" s="6" t="str">
        <f t="shared" si="873"/>
        <v/>
      </c>
      <c r="AF4032" s="6" t="b">
        <f>IF(COUNTIF(Substations!A:A,AB4032)&gt;=1,TRUE,FALSE)</f>
        <v>1</v>
      </c>
      <c r="AG4032" s="6" t="b">
        <f t="shared" si="874"/>
        <v>0</v>
      </c>
      <c r="AH4032" s="12" t="str">
        <f t="shared" si="875"/>
        <v>Putah Creek</v>
      </c>
      <c r="AI4032" s="12">
        <f t="shared" si="876"/>
        <v>115</v>
      </c>
      <c r="AJ4032" s="333" t="str">
        <f t="shared" si="877"/>
        <v/>
      </c>
      <c r="AK4032" s="6">
        <f t="shared" si="878"/>
        <v>2.988</v>
      </c>
      <c r="AL4032" s="6" t="str">
        <f t="shared" si="879"/>
        <v/>
      </c>
      <c r="AM4032" s="333"/>
      <c r="AN4032" s="333"/>
      <c r="AO4032" s="333"/>
      <c r="AP4032" s="333" t="str">
        <f t="shared" si="880"/>
        <v/>
      </c>
      <c r="AQ4032" s="6" t="str">
        <f t="shared" si="868"/>
        <v/>
      </c>
      <c r="AR4032" s="6" t="str">
        <f t="shared" si="869"/>
        <v/>
      </c>
      <c r="AS4032" s="6" t="str">
        <f t="shared" si="870"/>
        <v/>
      </c>
      <c r="AT4032" s="6">
        <f t="shared" si="871"/>
        <v>0</v>
      </c>
      <c r="AU4032" s="6">
        <f t="shared" si="872"/>
        <v>0</v>
      </c>
    </row>
    <row r="4033" spans="1:47" ht="13.2" x14ac:dyDescent="0.25">
      <c r="A4033" s="202">
        <v>45490.351469907408</v>
      </c>
      <c r="B4033" s="203" t="s">
        <v>19348</v>
      </c>
      <c r="C4033" s="195" t="s">
        <v>10623</v>
      </c>
      <c r="D4033" s="202" t="s">
        <v>10623</v>
      </c>
      <c r="E4033" s="199" t="s">
        <v>4006</v>
      </c>
      <c r="F4033" s="179" t="s">
        <v>19111</v>
      </c>
      <c r="G4033" s="179" t="s">
        <v>1653</v>
      </c>
      <c r="H4033" s="179" t="s">
        <v>1653</v>
      </c>
      <c r="I4033" s="195" t="s">
        <v>1026</v>
      </c>
      <c r="J4033" s="195" t="s">
        <v>13718</v>
      </c>
      <c r="K4033" s="180" t="s">
        <v>10672</v>
      </c>
      <c r="L4033" s="181">
        <v>5</v>
      </c>
      <c r="M4033" s="182" t="s">
        <v>19349</v>
      </c>
      <c r="N4033" s="183" t="s">
        <v>3234</v>
      </c>
      <c r="O4033" s="199" t="s">
        <v>11773</v>
      </c>
      <c r="P4033" s="183" t="s">
        <v>3234</v>
      </c>
      <c r="Q4033" s="199" t="s">
        <v>11773</v>
      </c>
      <c r="R4033" s="195" t="s">
        <v>11083</v>
      </c>
      <c r="S4033" s="182" t="s">
        <v>927</v>
      </c>
      <c r="T4033" s="182" t="s">
        <v>1653</v>
      </c>
      <c r="U4033" s="195" t="s">
        <v>1653</v>
      </c>
      <c r="V4033" s="202" t="s">
        <v>10632</v>
      </c>
      <c r="X4033" s="6" t="str">
        <f>IF(IFERROR(INDEX('Previous cycle PGE'!X:X,MATCH($B4033,'Previous cycle PGE'!$B:$B,0)),"Not in Previous Cycle")=0,"",IFERROR(INDEX('Previous cycle PGE'!X:X,MATCH($B4033,'Previous cycle PGE'!$B:$B,0)),"Not in Previous Cycle"))</f>
        <v>Not in Previous Cycle</v>
      </c>
      <c r="Y4033" s="6" t="str">
        <f>IF(IFERROR(INDEX('Previous cycle PGE'!Y:Y,MATCH($B4033,'Previous cycle PGE'!$B:$B,0)),"Not in Previous Cycle")=0,"",IFERROR(INDEX('Previous cycle PGE'!Y:Y,MATCH($B4033,'Previous cycle PGE'!$B:$B,0)),"Not in Previous Cycle"))</f>
        <v>Not in Previous Cycle</v>
      </c>
      <c r="Z4033" s="6" t="str">
        <f>IFERROR(IF(INDEX('Previous cycle PGE'!X:X,MATCH($J4033,'Previous cycle PGE'!$J:$J,0))=0,"",INDEX('Previous cycle PGE'!X:X,MATCH($J4033,'Previous cycle PGE'!$J:$J,0))),IF(NOT(ISNUMBER(SEARCH("Withdrawn",$E4033))),"No Match - Review","No Match - Ignore"))</f>
        <v/>
      </c>
      <c r="AA4033" s="6" t="str">
        <f>IFERROR(IF(INDEX('Previous cycle PGE'!Y:Y,MATCH($J4033,'Previous cycle PGE'!$J:$J,0))=0,"",INDEX('Previous cycle PGE'!Y:Y,MATCH($J4033,'Previous cycle PGE'!$J:$J,0))),IF(NOT(ISNUMBER(SEARCH("Withdrawn",$E4033))),"No Match - Review","No Match - Ignore"))</f>
        <v/>
      </c>
      <c r="AB4033" s="6" t="str">
        <f t="shared" si="881"/>
        <v>Cortina</v>
      </c>
      <c r="AC4033" s="6" cm="1">
        <f t="array" ref="AC4033">IF(AF4033,MAX(_xlfn._xlws.FILTER(Substations!G:G,Substations!A:A=AB4033)),"")</f>
        <v>230</v>
      </c>
      <c r="AD4033" s="6" t="str" cm="1">
        <f t="array" ref="AD4033">IFERROR(INDEX('2024 TPD Allocation Report'!F:F,MATCH(VALUE(_xlfn.CHOOSECOLS(_xlfn.TEXTSPLIT(B4033,"-"),1)),'2024 TPD Allocation Report'!B:B,0)),"")</f>
        <v/>
      </c>
      <c r="AE4033" s="6" t="str">
        <f t="shared" si="873"/>
        <v/>
      </c>
      <c r="AF4033" s="6" t="b">
        <f>IF(COUNTIF(Substations!A:A,AB4033)&gt;=1,TRUE,FALSE)</f>
        <v>1</v>
      </c>
      <c r="AG4033" s="6" t="b">
        <f t="shared" si="874"/>
        <v>1</v>
      </c>
      <c r="AH4033" s="12" t="str">
        <f t="shared" si="875"/>
        <v>Cortina</v>
      </c>
      <c r="AI4033" s="12">
        <f t="shared" si="876"/>
        <v>230</v>
      </c>
      <c r="AJ4033" s="333" t="str">
        <f t="shared" si="877"/>
        <v/>
      </c>
      <c r="AK4033" s="6">
        <f t="shared" si="878"/>
        <v>5</v>
      </c>
      <c r="AL4033" s="6" t="str">
        <f t="shared" si="879"/>
        <v/>
      </c>
      <c r="AM4033" s="333"/>
      <c r="AN4033" s="333"/>
      <c r="AO4033" s="333"/>
      <c r="AP4033" s="333" t="str">
        <f t="shared" si="880"/>
        <v/>
      </c>
      <c r="AQ4033" s="6" t="str">
        <f t="shared" si="868"/>
        <v/>
      </c>
      <c r="AR4033" s="6" t="str">
        <f t="shared" si="869"/>
        <v/>
      </c>
      <c r="AS4033" s="6" t="str">
        <f t="shared" si="870"/>
        <v/>
      </c>
      <c r="AT4033" s="6">
        <f t="shared" si="871"/>
        <v>0</v>
      </c>
      <c r="AU4033" s="6">
        <f t="shared" si="872"/>
        <v>0</v>
      </c>
    </row>
    <row r="4034" spans="1:47" ht="13.2" hidden="1" x14ac:dyDescent="0.25">
      <c r="A4034" s="202">
        <v>45490.410219907404</v>
      </c>
      <c r="B4034" s="203" t="s">
        <v>19350</v>
      </c>
      <c r="C4034" s="195" t="s">
        <v>15508</v>
      </c>
      <c r="D4034" s="202" t="s">
        <v>15508</v>
      </c>
      <c r="E4034" s="199" t="s">
        <v>4006</v>
      </c>
      <c r="F4034" s="179" t="s">
        <v>19111</v>
      </c>
      <c r="G4034" s="179" t="s">
        <v>1653</v>
      </c>
      <c r="H4034" s="179" t="s">
        <v>1653</v>
      </c>
      <c r="I4034" s="195" t="s">
        <v>1026</v>
      </c>
      <c r="J4034" s="195" t="s">
        <v>17818</v>
      </c>
      <c r="K4034" s="180" t="s">
        <v>10672</v>
      </c>
      <c r="L4034" s="181">
        <v>5</v>
      </c>
      <c r="M4034" s="182" t="s">
        <v>19349</v>
      </c>
      <c r="N4034" s="183" t="s">
        <v>3234</v>
      </c>
      <c r="O4034" s="199" t="s">
        <v>3234</v>
      </c>
      <c r="P4034" s="183" t="s">
        <v>3234</v>
      </c>
      <c r="Q4034" s="199" t="s">
        <v>3234</v>
      </c>
      <c r="R4034" s="195" t="s">
        <v>11516</v>
      </c>
      <c r="S4034" s="182" t="s">
        <v>1653</v>
      </c>
      <c r="T4034" s="182" t="s">
        <v>1653</v>
      </c>
      <c r="U4034" s="195" t="s">
        <v>1653</v>
      </c>
      <c r="V4034" s="202" t="s">
        <v>10632</v>
      </c>
      <c r="X4034" s="6" t="str">
        <f>IF(IFERROR(INDEX('Previous cycle PGE'!X:X,MATCH($B4034,'Previous cycle PGE'!$B:$B,0)),"Not in Previous Cycle")=0,"",IFERROR(INDEX('Previous cycle PGE'!X:X,MATCH($B4034,'Previous cycle PGE'!$B:$B,0)),"Not in Previous Cycle"))</f>
        <v>Not in Previous Cycle</v>
      </c>
      <c r="Y4034" s="6" t="str">
        <f>IF(IFERROR(INDEX('Previous cycle PGE'!Y:Y,MATCH($B4034,'Previous cycle PGE'!$B:$B,0)),"Not in Previous Cycle")=0,"",IFERROR(INDEX('Previous cycle PGE'!Y:Y,MATCH($B4034,'Previous cycle PGE'!$B:$B,0)),"Not in Previous Cycle"))</f>
        <v>Not in Previous Cycle</v>
      </c>
      <c r="Z4034" s="6" t="str">
        <f>IFERROR(IF(INDEX('Previous cycle PGE'!X:X,MATCH($J4034,'Previous cycle PGE'!$J:$J,0))=0,"",INDEX('Previous cycle PGE'!X:X,MATCH($J4034,'Previous cycle PGE'!$J:$J,0))),IF(NOT(ISNUMBER(SEARCH("Withdrawn",$E4034))),"No Match - Review","No Match - Ignore"))</f>
        <v>not found</v>
      </c>
      <c r="AA4034" s="6" t="str">
        <f>IFERROR(IF(INDEX('Previous cycle PGE'!Y:Y,MATCH($J4034,'Previous cycle PGE'!$J:$J,0))=0,"",INDEX('Previous cycle PGE'!Y:Y,MATCH($J4034,'Previous cycle PGE'!$J:$J,0))),IF(NOT(ISNUMBER(SEARCH("Withdrawn",$E4034))),"No Match - Review","No Match - Ignore"))</f>
        <v/>
      </c>
      <c r="AB4034" s="6" t="str">
        <f t="shared" si="881"/>
        <v>Maxwell</v>
      </c>
      <c r="AC4034" s="6" t="str" cm="1">
        <f t="array" ref="AC4034">IF(AF4034,MAX(_xlfn._xlws.FILTER(Substations!G:G,Substations!A:A=AB4034)),"")</f>
        <v/>
      </c>
      <c r="AD4034" s="6" t="str" cm="1">
        <f t="array" ref="AD4034">IFERROR(INDEX('2024 TPD Allocation Report'!F:F,MATCH(VALUE(_xlfn.CHOOSECOLS(_xlfn.TEXTSPLIT(B4034,"-"),1)),'2024 TPD Allocation Report'!B:B,0)),"")</f>
        <v/>
      </c>
      <c r="AE4034" s="6" t="str">
        <f t="shared" si="873"/>
        <v/>
      </c>
      <c r="AF4034" s="6" t="b">
        <f>IF(COUNTIF(Substations!A:A,AB4034)&gt;=1,TRUE,FALSE)</f>
        <v>0</v>
      </c>
      <c r="AG4034" s="6" t="b">
        <f t="shared" si="874"/>
        <v>0</v>
      </c>
      <c r="AH4034" s="12" t="str">
        <f t="shared" si="875"/>
        <v>not found</v>
      </c>
      <c r="AI4034" s="12" t="str">
        <f t="shared" si="876"/>
        <v/>
      </c>
      <c r="AJ4034" s="333" t="str">
        <f t="shared" si="877"/>
        <v/>
      </c>
      <c r="AK4034" s="6">
        <f t="shared" si="878"/>
        <v>5</v>
      </c>
      <c r="AL4034" s="6" t="str">
        <f t="shared" si="879"/>
        <v/>
      </c>
      <c r="AM4034" s="333"/>
      <c r="AN4034" s="333"/>
      <c r="AO4034" s="333"/>
      <c r="AP4034" s="333" t="str">
        <f t="shared" si="880"/>
        <v/>
      </c>
      <c r="AQ4034" s="6" t="str">
        <f t="shared" si="868"/>
        <v/>
      </c>
      <c r="AR4034" s="6" t="str">
        <f t="shared" si="869"/>
        <v/>
      </c>
      <c r="AS4034" s="6" t="str">
        <f t="shared" si="870"/>
        <v/>
      </c>
      <c r="AT4034" s="6">
        <f t="shared" si="871"/>
        <v>0</v>
      </c>
      <c r="AU4034" s="6">
        <f t="shared" si="872"/>
        <v>0</v>
      </c>
    </row>
    <row r="4035" spans="1:47" ht="13.2" hidden="1" x14ac:dyDescent="0.25">
      <c r="A4035" s="202">
        <v>45490.65625</v>
      </c>
      <c r="B4035" s="203" t="s">
        <v>19351</v>
      </c>
      <c r="C4035" s="195" t="s">
        <v>1650</v>
      </c>
      <c r="D4035" s="202" t="s">
        <v>1650</v>
      </c>
      <c r="E4035" s="199" t="s">
        <v>4006</v>
      </c>
      <c r="F4035" s="179" t="s">
        <v>10625</v>
      </c>
      <c r="G4035" s="179" t="s">
        <v>1653</v>
      </c>
      <c r="H4035" s="179" t="s">
        <v>1653</v>
      </c>
      <c r="I4035" s="195" t="s">
        <v>871</v>
      </c>
      <c r="J4035" s="195" t="s">
        <v>19352</v>
      </c>
      <c r="K4035" s="180" t="s">
        <v>808</v>
      </c>
      <c r="L4035" s="181">
        <v>2.9000000000000001E-2</v>
      </c>
      <c r="M4035" s="182" t="s">
        <v>19349</v>
      </c>
      <c r="N4035" s="183" t="s">
        <v>19353</v>
      </c>
      <c r="O4035" s="199" t="s">
        <v>11083</v>
      </c>
      <c r="P4035" s="183" t="s">
        <v>1653</v>
      </c>
      <c r="Q4035" s="199" t="s">
        <v>1653</v>
      </c>
      <c r="R4035" s="195" t="s">
        <v>11084</v>
      </c>
      <c r="S4035" s="182" t="s">
        <v>11084</v>
      </c>
      <c r="T4035" s="182" t="s">
        <v>11084</v>
      </c>
      <c r="U4035" s="195" t="s">
        <v>706</v>
      </c>
      <c r="V4035" s="202" t="s">
        <v>10632</v>
      </c>
      <c r="X4035" s="6" t="str">
        <f>IF(IFERROR(INDEX('Previous cycle PGE'!X:X,MATCH($B4035,'Previous cycle PGE'!$B:$B,0)),"Not in Previous Cycle")=0,"",IFERROR(INDEX('Previous cycle PGE'!X:X,MATCH($B4035,'Previous cycle PGE'!$B:$B,0)),"Not in Previous Cycle"))</f>
        <v>Not in Previous Cycle</v>
      </c>
      <c r="Y4035" s="6" t="str">
        <f>IF(IFERROR(INDEX('Previous cycle PGE'!Y:Y,MATCH($B4035,'Previous cycle PGE'!$B:$B,0)),"Not in Previous Cycle")=0,"",IFERROR(INDEX('Previous cycle PGE'!Y:Y,MATCH($B4035,'Previous cycle PGE'!$B:$B,0)),"Not in Previous Cycle"))</f>
        <v>Not in Previous Cycle</v>
      </c>
      <c r="Z4035" s="6" t="str">
        <f>IFERROR(IF(INDEX('Previous cycle PGE'!X:X,MATCH($J4035,'Previous cycle PGE'!$J:$J,0))=0,"",INDEX('Previous cycle PGE'!X:X,MATCH($J4035,'Previous cycle PGE'!$J:$J,0))),IF(NOT(ISNUMBER(SEARCH("Withdrawn",$E4035))),"No Match - Review","No Match - Ignore"))</f>
        <v>No Match - Review</v>
      </c>
      <c r="AA4035" s="6" t="str">
        <f>IFERROR(IF(INDEX('Previous cycle PGE'!Y:Y,MATCH($J4035,'Previous cycle PGE'!$J:$J,0))=0,"",INDEX('Previous cycle PGE'!Y:Y,MATCH($J4035,'Previous cycle PGE'!$J:$J,0))),IF(NOT(ISNUMBER(SEARCH("Withdrawn",$E4035))),"No Match - Review","No Match - Ignore"))</f>
        <v>No Match - Review</v>
      </c>
      <c r="AB4035" s="6" t="str">
        <f t="shared" si="881"/>
        <v>Wood</v>
      </c>
      <c r="AC4035" s="6" t="str" cm="1">
        <f t="array" ref="AC4035">IF(AF4035,MAX(_xlfn._xlws.FILTER(Substations!G:G,Substations!A:A=AB4035)),"")</f>
        <v/>
      </c>
      <c r="AD4035" s="6" t="str" cm="1">
        <f t="array" ref="AD4035">IFERROR(INDEX('2024 TPD Allocation Report'!F:F,MATCH(VALUE(_xlfn.CHOOSECOLS(_xlfn.TEXTSPLIT(B4035,"-"),1)),'2024 TPD Allocation Report'!B:B,0)),"")</f>
        <v/>
      </c>
      <c r="AE4035" s="6" t="str">
        <f t="shared" si="873"/>
        <v/>
      </c>
      <c r="AF4035" s="6" t="b">
        <f>IF(COUNTIF(Substations!A:A,AB4035)&gt;=1,TRUE,FALSE)</f>
        <v>0</v>
      </c>
      <c r="AG4035" s="6" t="b">
        <f t="shared" si="874"/>
        <v>0</v>
      </c>
      <c r="AH4035" s="12" t="str">
        <f t="shared" si="875"/>
        <v>No Match - Review</v>
      </c>
      <c r="AI4035" s="12" t="str">
        <f t="shared" si="876"/>
        <v>No Match - Review</v>
      </c>
      <c r="AJ4035" s="333" t="str">
        <f t="shared" si="877"/>
        <v/>
      </c>
      <c r="AK4035" s="6" t="str">
        <f t="shared" si="878"/>
        <v/>
      </c>
      <c r="AL4035" s="6" t="str">
        <f t="shared" si="879"/>
        <v/>
      </c>
      <c r="AM4035" s="333"/>
      <c r="AN4035" s="333"/>
      <c r="AO4035" s="333"/>
      <c r="AP4035" s="333" t="str">
        <f t="shared" si="880"/>
        <v/>
      </c>
      <c r="AQ4035" s="6" t="str">
        <f t="shared" si="868"/>
        <v/>
      </c>
      <c r="AR4035" s="6" t="str">
        <f t="shared" si="869"/>
        <v/>
      </c>
      <c r="AS4035" s="6" t="str">
        <f t="shared" si="870"/>
        <v/>
      </c>
      <c r="AT4035" s="6">
        <f t="shared" si="871"/>
        <v>0</v>
      </c>
      <c r="AU4035" s="6">
        <f t="shared" si="872"/>
        <v>1</v>
      </c>
    </row>
    <row r="4036" spans="1:47" ht="13.2" x14ac:dyDescent="0.25">
      <c r="A4036" s="202">
        <v>45491.663194444445</v>
      </c>
      <c r="B4036" s="203" t="s">
        <v>19354</v>
      </c>
      <c r="C4036" s="195" t="s">
        <v>1650</v>
      </c>
      <c r="D4036" s="202" t="s">
        <v>1650</v>
      </c>
      <c r="E4036" s="199" t="s">
        <v>4006</v>
      </c>
      <c r="F4036" s="179" t="s">
        <v>10625</v>
      </c>
      <c r="G4036" s="179" t="s">
        <v>1653</v>
      </c>
      <c r="H4036" s="179" t="s">
        <v>1653</v>
      </c>
      <c r="I4036" s="195" t="s">
        <v>10802</v>
      </c>
      <c r="J4036" s="195" t="s">
        <v>11406</v>
      </c>
      <c r="K4036" s="180" t="s">
        <v>10672</v>
      </c>
      <c r="L4036" s="181">
        <v>0.12</v>
      </c>
      <c r="M4036" s="182" t="s">
        <v>19355</v>
      </c>
      <c r="N4036" s="183" t="s">
        <v>19356</v>
      </c>
      <c r="O4036" s="199" t="s">
        <v>11083</v>
      </c>
      <c r="P4036" s="183" t="s">
        <v>1653</v>
      </c>
      <c r="Q4036" s="199" t="s">
        <v>1653</v>
      </c>
      <c r="R4036" s="195" t="s">
        <v>11084</v>
      </c>
      <c r="S4036" s="182" t="s">
        <v>11084</v>
      </c>
      <c r="T4036" s="182" t="s">
        <v>11084</v>
      </c>
      <c r="U4036" s="195" t="s">
        <v>706</v>
      </c>
      <c r="V4036" s="202" t="s">
        <v>10632</v>
      </c>
      <c r="X4036" s="6" t="str">
        <f>IF(IFERROR(INDEX('Previous cycle PGE'!X:X,MATCH($B4036,'Previous cycle PGE'!$B:$B,0)),"Not in Previous Cycle")=0,"",IFERROR(INDEX('Previous cycle PGE'!X:X,MATCH($B4036,'Previous cycle PGE'!$B:$B,0)),"Not in Previous Cycle"))</f>
        <v>Not in Previous Cycle</v>
      </c>
      <c r="Y4036" s="6" t="str">
        <f>IF(IFERROR(INDEX('Previous cycle PGE'!Y:Y,MATCH($B4036,'Previous cycle PGE'!$B:$B,0)),"Not in Previous Cycle")=0,"",IFERROR(INDEX('Previous cycle PGE'!Y:Y,MATCH($B4036,'Previous cycle PGE'!$B:$B,0)),"Not in Previous Cycle"))</f>
        <v>Not in Previous Cycle</v>
      </c>
      <c r="Z4036" s="6" t="str">
        <f>IFERROR(IF(INDEX('Previous cycle PGE'!X:X,MATCH($J4036,'Previous cycle PGE'!$J:$J,0))=0,"",INDEX('Previous cycle PGE'!X:X,MATCH($J4036,'Previous cycle PGE'!$J:$J,0))),IF(NOT(ISNUMBER(SEARCH("Withdrawn",$E4036))),"No Match - Review","No Match - Ignore"))</f>
        <v>Pleasant Grove</v>
      </c>
      <c r="AA4036" s="6">
        <f>IFERROR(IF(INDEX('Previous cycle PGE'!Y:Y,MATCH($J4036,'Previous cycle PGE'!$J:$J,0))=0,"",INDEX('Previous cycle PGE'!Y:Y,MATCH($J4036,'Previous cycle PGE'!$J:$J,0))),IF(NOT(ISNUMBER(SEARCH("Withdrawn",$E4036))),"No Match - Review","No Match - Ignore"))</f>
        <v>115</v>
      </c>
      <c r="AB4036" s="6" t="str">
        <f t="shared" si="881"/>
        <v>Pleasant Grove</v>
      </c>
      <c r="AC4036" s="6" cm="1">
        <f t="array" ref="AC4036">IF(AF4036,MAX(_xlfn._xlws.FILTER(Substations!G:G,Substations!A:A=AB4036)),"")</f>
        <v>115</v>
      </c>
      <c r="AD4036" s="6" t="str" cm="1">
        <f t="array" ref="AD4036">IFERROR(INDEX('2024 TPD Allocation Report'!F:F,MATCH(VALUE(_xlfn.CHOOSECOLS(_xlfn.TEXTSPLIT(B4036,"-"),1)),'2024 TPD Allocation Report'!B:B,0)),"")</f>
        <v/>
      </c>
      <c r="AE4036" s="6" t="str">
        <f t="shared" si="873"/>
        <v/>
      </c>
      <c r="AF4036" s="6" t="b">
        <f>IF(COUNTIF(Substations!A:A,AB4036)&gt;=1,TRUE,FALSE)</f>
        <v>1</v>
      </c>
      <c r="AG4036" s="6" t="b">
        <f t="shared" si="874"/>
        <v>1</v>
      </c>
      <c r="AH4036" s="12" t="str">
        <f t="shared" si="875"/>
        <v>Pleasant Grove</v>
      </c>
      <c r="AI4036" s="12">
        <f t="shared" si="876"/>
        <v>115</v>
      </c>
      <c r="AJ4036" s="333" t="str">
        <f t="shared" si="877"/>
        <v/>
      </c>
      <c r="AK4036" s="6">
        <f t="shared" si="878"/>
        <v>0.12</v>
      </c>
      <c r="AL4036" s="6" t="str">
        <f t="shared" si="879"/>
        <v/>
      </c>
      <c r="AM4036" s="333"/>
      <c r="AN4036" s="333"/>
      <c r="AO4036" s="333"/>
      <c r="AP4036" s="333" t="str">
        <f t="shared" si="880"/>
        <v/>
      </c>
      <c r="AQ4036" s="6" t="str">
        <f t="shared" si="868"/>
        <v/>
      </c>
      <c r="AR4036" s="6" t="str">
        <f t="shared" si="869"/>
        <v/>
      </c>
      <c r="AS4036" s="6" t="str">
        <f t="shared" si="870"/>
        <v/>
      </c>
      <c r="AT4036" s="6">
        <f t="shared" si="871"/>
        <v>0</v>
      </c>
      <c r="AU4036" s="6">
        <f t="shared" si="872"/>
        <v>1</v>
      </c>
    </row>
    <row r="4037" spans="1:47" ht="13.2" hidden="1" x14ac:dyDescent="0.25">
      <c r="A4037" s="202">
        <v>45491.545138888891</v>
      </c>
      <c r="B4037" s="203" t="s">
        <v>19357</v>
      </c>
      <c r="C4037" s="195" t="s">
        <v>1650</v>
      </c>
      <c r="D4037" s="202" t="s">
        <v>1650</v>
      </c>
      <c r="E4037" s="199" t="s">
        <v>1665</v>
      </c>
      <c r="F4037" s="179" t="s">
        <v>10625</v>
      </c>
      <c r="G4037" s="179" t="s">
        <v>1665</v>
      </c>
      <c r="H4037" s="179" t="s">
        <v>1665</v>
      </c>
      <c r="I4037" s="195" t="s">
        <v>1228</v>
      </c>
      <c r="J4037" s="195" t="s">
        <v>13485</v>
      </c>
      <c r="K4037" s="180" t="s">
        <v>19358</v>
      </c>
      <c r="L4037" s="181">
        <v>0.2</v>
      </c>
      <c r="M4037" s="182" t="s">
        <v>19344</v>
      </c>
      <c r="N4037" s="183" t="s">
        <v>19359</v>
      </c>
      <c r="O4037" s="199" t="s">
        <v>19360</v>
      </c>
      <c r="P4037" s="183" t="s">
        <v>1665</v>
      </c>
      <c r="Q4037" s="199" t="s">
        <v>1665</v>
      </c>
      <c r="R4037" s="195" t="s">
        <v>1665</v>
      </c>
      <c r="S4037" s="182" t="s">
        <v>1665</v>
      </c>
      <c r="T4037" s="182" t="s">
        <v>1665</v>
      </c>
      <c r="U4037" s="195" t="s">
        <v>1665</v>
      </c>
      <c r="V4037" s="202" t="s">
        <v>10632</v>
      </c>
      <c r="X4037" s="6" t="str">
        <f>IF(IFERROR(INDEX('Previous cycle PGE'!X:X,MATCH($B4037,'Previous cycle PGE'!$B:$B,0)),"Not in Previous Cycle")=0,"",IFERROR(INDEX('Previous cycle PGE'!X:X,MATCH($B4037,'Previous cycle PGE'!$B:$B,0)),"Not in Previous Cycle"))</f>
        <v>Not in Previous Cycle</v>
      </c>
      <c r="Y4037" s="6" t="str">
        <f>IF(IFERROR(INDEX('Previous cycle PGE'!Y:Y,MATCH($B4037,'Previous cycle PGE'!$B:$B,0)),"Not in Previous Cycle")=0,"",IFERROR(INDEX('Previous cycle PGE'!Y:Y,MATCH($B4037,'Previous cycle PGE'!$B:$B,0)),"Not in Previous Cycle"))</f>
        <v>Not in Previous Cycle</v>
      </c>
      <c r="Z4037" s="6" t="str">
        <f>IFERROR(IF(INDEX('Previous cycle PGE'!X:X,MATCH($J4037,'Previous cycle PGE'!$J:$J,0))=0,"",INDEX('Previous cycle PGE'!X:X,MATCH($J4037,'Previous cycle PGE'!$J:$J,0))),IF(NOT(ISNUMBER(SEARCH("Withdrawn",$E4037))),"No Match - Review","No Match - Ignore"))</f>
        <v/>
      </c>
      <c r="AA4037" s="6"/>
      <c r="AB4037" s="6" t="str">
        <f t="shared" si="881"/>
        <v>Oceano</v>
      </c>
      <c r="AC4037" s="6" cm="1">
        <f t="array" ref="AC4037">IF(AF4037,MAX(_xlfn._xlws.FILTER(Substations!G:G,Substations!A:A=AB4037)),"")</f>
        <v>115</v>
      </c>
      <c r="AD4037" s="6" t="str" cm="1">
        <f t="array" ref="AD4037">IFERROR(INDEX('2024 TPD Allocation Report'!F:F,MATCH(VALUE(_xlfn.CHOOSECOLS(_xlfn.TEXTSPLIT(B4037,"-"),1)),'2024 TPD Allocation Report'!B:B,0)),"")</f>
        <v/>
      </c>
      <c r="AE4037" s="6" t="str">
        <f t="shared" si="873"/>
        <v/>
      </c>
      <c r="AF4037" s="6" t="b">
        <f>IF(COUNTIF(Substations!A:A,AB4037)&gt;=1,TRUE,FALSE)</f>
        <v>1</v>
      </c>
      <c r="AG4037" s="6" t="b">
        <f t="shared" si="874"/>
        <v>0</v>
      </c>
      <c r="AH4037" s="12" t="str">
        <f t="shared" si="875"/>
        <v>Oceano</v>
      </c>
      <c r="AI4037" s="12">
        <f t="shared" si="876"/>
        <v>115</v>
      </c>
      <c r="AJ4037" s="333" t="str">
        <f t="shared" si="877"/>
        <v/>
      </c>
      <c r="AK4037" s="6" t="str">
        <f t="shared" si="878"/>
        <v/>
      </c>
      <c r="AL4037" s="6" t="str">
        <f t="shared" si="879"/>
        <v/>
      </c>
      <c r="AM4037" s="333"/>
      <c r="AN4037" s="333"/>
      <c r="AO4037" s="333"/>
      <c r="AP4037" s="333" t="str">
        <f t="shared" si="880"/>
        <v/>
      </c>
      <c r="AQ4037" s="6" t="str">
        <f t="shared" ref="AQ4037:AQ4100" si="882">IF(MAX(AR4037:AS4037)=0,"",MAX(AR4037:AS4037))</f>
        <v/>
      </c>
      <c r="AR4037" s="6" t="str">
        <f t="shared" ref="AR4037:AR4100" si="883">IF(ISNUMBER(SEARCH("Battery",K4037)),L4037,"")</f>
        <v/>
      </c>
      <c r="AS4037" s="6" t="str">
        <f t="shared" ref="AS4037:AS4100" si="884">IF(ISNUMBER(SEARCH("Storage",K4037)),L4037,"")</f>
        <v/>
      </c>
      <c r="AT4037" s="6">
        <f t="shared" ref="AT4037:AT4100" si="885">IF(E4037="In Service",1,0)</f>
        <v>0</v>
      </c>
      <c r="AU4037" s="6">
        <f t="shared" ref="AU4037:AU4100" si="886">IF(U4037="Executed",1,0)</f>
        <v>0</v>
      </c>
    </row>
    <row r="4038" spans="1:47" ht="13.2" hidden="1" x14ac:dyDescent="0.25">
      <c r="A4038" s="202">
        <v>45504.545138888891</v>
      </c>
      <c r="B4038" s="203" t="s">
        <v>19361</v>
      </c>
      <c r="C4038" s="195" t="s">
        <v>1669</v>
      </c>
      <c r="D4038" s="202" t="s">
        <v>1669</v>
      </c>
      <c r="E4038" s="199" t="s">
        <v>1665</v>
      </c>
      <c r="F4038" s="179" t="s">
        <v>10625</v>
      </c>
      <c r="G4038" s="179" t="s">
        <v>1665</v>
      </c>
      <c r="H4038" s="179" t="s">
        <v>1665</v>
      </c>
      <c r="I4038" s="195" t="s">
        <v>12514</v>
      </c>
      <c r="J4038" s="195" t="s">
        <v>14795</v>
      </c>
      <c r="K4038" s="180" t="s">
        <v>44</v>
      </c>
      <c r="L4038" s="181">
        <v>3.6</v>
      </c>
      <c r="M4038" s="182" t="s">
        <v>19344</v>
      </c>
      <c r="N4038" s="183" t="s">
        <v>1665</v>
      </c>
      <c r="O4038" s="199" t="s">
        <v>1665</v>
      </c>
      <c r="P4038" s="183" t="s">
        <v>1665</v>
      </c>
      <c r="Q4038" s="199" t="s">
        <v>1665</v>
      </c>
      <c r="R4038" s="195" t="s">
        <v>11516</v>
      </c>
      <c r="S4038" s="182" t="s">
        <v>1665</v>
      </c>
      <c r="T4038" s="182" t="s">
        <v>1665</v>
      </c>
      <c r="U4038" s="195" t="s">
        <v>1665</v>
      </c>
      <c r="V4038" s="202" t="s">
        <v>10632</v>
      </c>
      <c r="X4038" s="6" t="str">
        <f>IF(IFERROR(INDEX('Previous cycle PGE'!X:X,MATCH($B4038,'Previous cycle PGE'!$B:$B,0)),"Not in Previous Cycle")=0,"",IFERROR(INDEX('Previous cycle PGE'!X:X,MATCH($B4038,'Previous cycle PGE'!$B:$B,0)),"Not in Previous Cycle"))</f>
        <v>Not in Previous Cycle</v>
      </c>
      <c r="Y4038" s="6" t="str">
        <f>IF(IFERROR(INDEX('Previous cycle PGE'!Y:Y,MATCH($B4038,'Previous cycle PGE'!$B:$B,0)),"Not in Previous Cycle")=0,"",IFERROR(INDEX('Previous cycle PGE'!Y:Y,MATCH($B4038,'Previous cycle PGE'!$B:$B,0)),"Not in Previous Cycle"))</f>
        <v>Not in Previous Cycle</v>
      </c>
      <c r="Z4038" s="6" t="str">
        <f>IFERROR(IF(INDEX('Previous cycle PGE'!X:X,MATCH($J4038,'Previous cycle PGE'!$J:$J,0))=0,"",INDEX('Previous cycle PGE'!X:X,MATCH($J4038,'Previous cycle PGE'!$J:$J,0))),IF(NOT(ISNUMBER(SEARCH("Withdrawn",$E4038))),"No Match - Review","No Match - Ignore"))</f>
        <v/>
      </c>
      <c r="AA4038" s="6"/>
      <c r="AB4038" s="6" t="str">
        <f t="shared" si="881"/>
        <v>Mariposa</v>
      </c>
      <c r="AC4038" s="6" t="str" cm="1">
        <f t="array" ref="AC4038">IF(AF4038,MAX(_xlfn._xlws.FILTER(Substations!G:G,Substations!A:A=AB4038)),"")</f>
        <v/>
      </c>
      <c r="AD4038" s="6" t="str" cm="1">
        <f t="array" ref="AD4038">IFERROR(INDEX('2024 TPD Allocation Report'!F:F,MATCH(VALUE(_xlfn.CHOOSECOLS(_xlfn.TEXTSPLIT(B4038,"-"),1)),'2024 TPD Allocation Report'!B:B,0)),"")</f>
        <v/>
      </c>
      <c r="AE4038" s="6" t="str">
        <f t="shared" ref="AE4038:AE4101" si="887">IFERROR(AD4038*L4038,"")</f>
        <v/>
      </c>
      <c r="AF4038" s="6" t="b">
        <f>IF(COUNTIF(Substations!A:A,AB4038)&gt;=1,TRUE,FALSE)</f>
        <v>0</v>
      </c>
      <c r="AG4038" s="6" t="b">
        <f t="shared" ref="AG4038:AG4101" si="888">AND(E4038&lt;&gt;"Withdrawn",AF4038=TRUE,E4038&lt;&gt;"In Service")</f>
        <v>0</v>
      </c>
      <c r="AH4038" s="12" t="str">
        <f t="shared" ref="AH4038:AH4101" si="889">IF(AND(X4038&lt;&gt;"",X4038&lt;&gt;"not found",X4038&lt;&gt;"Not in Previous Cycle"),X4038,IF(Z4038&lt;&gt;"",Z4038,IF(AB4038&lt;&gt;"",AB4038,"")))</f>
        <v>Mariposa</v>
      </c>
      <c r="AI4038" s="12" t="str">
        <f t="shared" ref="AI4038:AI4101" si="890">IF(AC4038&lt;&gt;"",AC4038,IF(AND(X4038&lt;&gt;"",X4038&lt;&gt;"not found",X4038&lt;&gt;"Not in Previous Cycle"),Y4038,IF(AA4038&lt;&gt;"",AA4038,"")))</f>
        <v/>
      </c>
      <c r="AJ4038" s="333" t="str">
        <f t="shared" ref="AJ4038:AJ4101" si="891">IF(AND(ISNUMBER(SEARCH("Solar PV",K4038)),AE4038&lt;&gt;""),AK4038-AE4038,"")</f>
        <v/>
      </c>
      <c r="AK4038" s="6" t="str">
        <f t="shared" ref="AK4038:AK4101" si="892">IF(ISNUMBER(SEARCH("Solar PV",K4038)),L4038,"")</f>
        <v/>
      </c>
      <c r="AL4038" s="6" t="str">
        <f t="shared" ref="AL4038:AL4101" si="893">IF(ISNUMBER(SEARCH("Wind",K4038)),L4038,"")</f>
        <v/>
      </c>
      <c r="AM4038" s="333"/>
      <c r="AN4038" s="333"/>
      <c r="AO4038" s="333"/>
      <c r="AP4038" s="333" t="str">
        <f t="shared" ref="AP4038:AP4101" si="894">IF(AND(OR(ISNUMBER(SEARCH("Battery",K4038)),ISNUMBER(SEARCH("Storage",K4038))),AE4038&lt;&gt;""),AQ4038-AE4038,"")</f>
        <v/>
      </c>
      <c r="AQ4038" s="6" t="str">
        <f t="shared" si="882"/>
        <v/>
      </c>
      <c r="AR4038" s="6" t="str">
        <f t="shared" si="883"/>
        <v/>
      </c>
      <c r="AS4038" s="6" t="str">
        <f t="shared" si="884"/>
        <v/>
      </c>
      <c r="AT4038" s="6">
        <f t="shared" si="885"/>
        <v>0</v>
      </c>
      <c r="AU4038" s="6">
        <f t="shared" si="886"/>
        <v>0</v>
      </c>
    </row>
    <row r="4039" spans="1:47" ht="13.2" hidden="1" x14ac:dyDescent="0.25">
      <c r="A4039" s="202">
        <v>45495.584722222222</v>
      </c>
      <c r="B4039" s="203" t="s">
        <v>19362</v>
      </c>
      <c r="C4039" s="195" t="s">
        <v>10623</v>
      </c>
      <c r="D4039" s="202" t="s">
        <v>11496</v>
      </c>
      <c r="E4039" s="199" t="s">
        <v>4006</v>
      </c>
      <c r="F4039" s="179" t="s">
        <v>19363</v>
      </c>
      <c r="G4039" s="179" t="s">
        <v>1653</v>
      </c>
      <c r="H4039" s="179" t="s">
        <v>1653</v>
      </c>
      <c r="I4039" s="195" t="s">
        <v>821</v>
      </c>
      <c r="J4039" s="195" t="s">
        <v>10718</v>
      </c>
      <c r="K4039" s="180" t="s">
        <v>10672</v>
      </c>
      <c r="L4039" s="181">
        <v>2.5</v>
      </c>
      <c r="M4039" s="182" t="s">
        <v>19344</v>
      </c>
      <c r="N4039" s="183" t="s">
        <v>3234</v>
      </c>
      <c r="O4039" s="199" t="s">
        <v>11861</v>
      </c>
      <c r="P4039" s="183" t="s">
        <v>3234</v>
      </c>
      <c r="Q4039" s="199" t="s">
        <v>11861</v>
      </c>
      <c r="R4039" s="195" t="s">
        <v>11516</v>
      </c>
      <c r="S4039" s="182" t="s">
        <v>1653</v>
      </c>
      <c r="T4039" s="182" t="s">
        <v>1653</v>
      </c>
      <c r="U4039" s="195" t="s">
        <v>1653</v>
      </c>
      <c r="V4039" s="202" t="s">
        <v>10632</v>
      </c>
      <c r="X4039" s="6" t="str">
        <f>IF(IFERROR(INDEX('Previous cycle PGE'!X:X,MATCH($B4039,'Previous cycle PGE'!$B:$B,0)),"Not in Previous Cycle")=0,"",IFERROR(INDEX('Previous cycle PGE'!X:X,MATCH($B4039,'Previous cycle PGE'!$B:$B,0)),"Not in Previous Cycle"))</f>
        <v>Not in Previous Cycle</v>
      </c>
      <c r="Y4039" s="6" t="str">
        <f>IF(IFERROR(INDEX('Previous cycle PGE'!Y:Y,MATCH($B4039,'Previous cycle PGE'!$B:$B,0)),"Not in Previous Cycle")=0,"",IFERROR(INDEX('Previous cycle PGE'!Y:Y,MATCH($B4039,'Previous cycle PGE'!$B:$B,0)),"Not in Previous Cycle"))</f>
        <v>Not in Previous Cycle</v>
      </c>
      <c r="Z4039" s="6" t="str">
        <f>IFERROR(IF(INDEX('Previous cycle PGE'!X:X,MATCH($J4039,'Previous cycle PGE'!$J:$J,0))=0,"",INDEX('Previous cycle PGE'!X:X,MATCH($J4039,'Previous cycle PGE'!$J:$J,0))),IF(NOT(ISNUMBER(SEARCH("Withdrawn",$E4039))),"No Match - Review","No Match - Ignore"))</f>
        <v/>
      </c>
      <c r="AA4039" s="6" t="str">
        <f>IFERROR(IF(INDEX('Previous cycle PGE'!Y:Y,MATCH($J4039,'Previous cycle PGE'!$J:$J,0))=0,"",INDEX('Previous cycle PGE'!Y:Y,MATCH($J4039,'Previous cycle PGE'!$J:$J,0))),IF(NOT(ISNUMBER(SEARCH("Withdrawn",$E4039))),"No Match - Review","No Match - Ignore"))</f>
        <v/>
      </c>
      <c r="AB4039" s="6" t="str">
        <f t="shared" ref="AB4039:AB4102" si="895">PROPER(SUBSTITUTE(J4039," SUB",""))</f>
        <v>El Capitan</v>
      </c>
      <c r="AC4039" s="6" t="str" cm="1">
        <f t="array" ref="AC4039">IF(AF4039,MAX(_xlfn._xlws.FILTER(Substations!G:G,Substations!A:A=AB4039)),"")</f>
        <v/>
      </c>
      <c r="AD4039" s="6" t="str" cm="1">
        <f t="array" ref="AD4039">IFERROR(INDEX('2024 TPD Allocation Report'!F:F,MATCH(VALUE(_xlfn.CHOOSECOLS(_xlfn.TEXTSPLIT(B4039,"-"),1)),'2024 TPD Allocation Report'!B:B,0)),"")</f>
        <v/>
      </c>
      <c r="AE4039" s="6" t="str">
        <f t="shared" si="887"/>
        <v/>
      </c>
      <c r="AF4039" s="6" t="b">
        <f>IF(COUNTIF(Substations!A:A,AB4039)&gt;=1,TRUE,FALSE)</f>
        <v>0</v>
      </c>
      <c r="AG4039" s="6" t="b">
        <f t="shared" si="888"/>
        <v>0</v>
      </c>
      <c r="AH4039" s="12" t="str">
        <f t="shared" si="889"/>
        <v>El Capitan</v>
      </c>
      <c r="AI4039" s="12" t="str">
        <f t="shared" si="890"/>
        <v/>
      </c>
      <c r="AJ4039" s="333" t="str">
        <f t="shared" si="891"/>
        <v/>
      </c>
      <c r="AK4039" s="6">
        <f t="shared" si="892"/>
        <v>2.5</v>
      </c>
      <c r="AL4039" s="6" t="str">
        <f t="shared" si="893"/>
        <v/>
      </c>
      <c r="AM4039" s="333"/>
      <c r="AN4039" s="333"/>
      <c r="AO4039" s="333"/>
      <c r="AP4039" s="333" t="str">
        <f t="shared" si="894"/>
        <v/>
      </c>
      <c r="AQ4039" s="6" t="str">
        <f t="shared" si="882"/>
        <v/>
      </c>
      <c r="AR4039" s="6" t="str">
        <f t="shared" si="883"/>
        <v/>
      </c>
      <c r="AS4039" s="6" t="str">
        <f t="shared" si="884"/>
        <v/>
      </c>
      <c r="AT4039" s="6">
        <f t="shared" si="885"/>
        <v>0</v>
      </c>
      <c r="AU4039" s="6">
        <f t="shared" si="886"/>
        <v>0</v>
      </c>
    </row>
    <row r="4040" spans="1:47" ht="13.2" hidden="1" x14ac:dyDescent="0.25">
      <c r="A4040" s="202">
        <v>45505.68472222222</v>
      </c>
      <c r="B4040" s="203" t="s">
        <v>19364</v>
      </c>
      <c r="C4040" s="195" t="s">
        <v>10623</v>
      </c>
      <c r="D4040" s="202" t="s">
        <v>10623</v>
      </c>
      <c r="E4040" s="199" t="s">
        <v>4006</v>
      </c>
      <c r="F4040" s="179" t="s">
        <v>19093</v>
      </c>
      <c r="G4040" s="179" t="s">
        <v>1653</v>
      </c>
      <c r="H4040" s="179" t="s">
        <v>1653</v>
      </c>
      <c r="I4040" s="195" t="s">
        <v>11045</v>
      </c>
      <c r="J4040" s="195" t="s">
        <v>13820</v>
      </c>
      <c r="K4040" s="180" t="s">
        <v>10672</v>
      </c>
      <c r="L4040" s="181">
        <v>5</v>
      </c>
      <c r="M4040" s="182" t="s">
        <v>19344</v>
      </c>
      <c r="N4040" s="183" t="s">
        <v>3234</v>
      </c>
      <c r="O4040" s="199" t="s">
        <v>11773</v>
      </c>
      <c r="P4040" s="183" t="s">
        <v>3234</v>
      </c>
      <c r="Q4040" s="199" t="s">
        <v>11773</v>
      </c>
      <c r="R4040" s="195" t="s">
        <v>11083</v>
      </c>
      <c r="S4040" s="182" t="s">
        <v>927</v>
      </c>
      <c r="T4040" s="182" t="s">
        <v>1653</v>
      </c>
      <c r="U4040" s="195" t="s">
        <v>1653</v>
      </c>
      <c r="V4040" s="202" t="s">
        <v>10632</v>
      </c>
      <c r="X4040" s="6" t="str">
        <f>IF(IFERROR(INDEX('Previous cycle PGE'!X:X,MATCH($B4040,'Previous cycle PGE'!$B:$B,0)),"Not in Previous Cycle")=0,"",IFERROR(INDEX('Previous cycle PGE'!X:X,MATCH($B4040,'Previous cycle PGE'!$B:$B,0)),"Not in Previous Cycle"))</f>
        <v>Not in Previous Cycle</v>
      </c>
      <c r="Y4040" s="6" t="str">
        <f>IF(IFERROR(INDEX('Previous cycle PGE'!Y:Y,MATCH($B4040,'Previous cycle PGE'!$B:$B,0)),"Not in Previous Cycle")=0,"",IFERROR(INDEX('Previous cycle PGE'!Y:Y,MATCH($B4040,'Previous cycle PGE'!$B:$B,0)),"Not in Previous Cycle"))</f>
        <v>Not in Previous Cycle</v>
      </c>
      <c r="Z4040" s="6" t="str">
        <f>IFERROR(IF(INDEX('Previous cycle PGE'!X:X,MATCH($J4040,'Previous cycle PGE'!$J:$J,0))=0,"",INDEX('Previous cycle PGE'!X:X,MATCH($J4040,'Previous cycle PGE'!$J:$J,0))),IF(NOT(ISNUMBER(SEARCH("Withdrawn",$E4040))),"No Match - Review","No Match - Ignore"))</f>
        <v/>
      </c>
      <c r="AA4040" s="6" t="str">
        <f>IFERROR(IF(INDEX('Previous cycle PGE'!Y:Y,MATCH($J4040,'Previous cycle PGE'!$J:$J,0))=0,"",INDEX('Previous cycle PGE'!Y:Y,MATCH($J4040,'Previous cycle PGE'!$J:$J,0))),IF(NOT(ISNUMBER(SEARCH("Withdrawn",$E4040))),"No Match - Review","No Match - Ignore"))</f>
        <v/>
      </c>
      <c r="AB4040" s="6" t="str">
        <f t="shared" si="895"/>
        <v>Shingle Springs</v>
      </c>
      <c r="AC4040" s="6" t="str" cm="1">
        <f t="array" ref="AC4040">IF(AF4040,MAX(_xlfn._xlws.FILTER(Substations!G:G,Substations!A:A=AB4040)),"")</f>
        <v/>
      </c>
      <c r="AD4040" s="6" t="str" cm="1">
        <f t="array" ref="AD4040">IFERROR(INDEX('2024 TPD Allocation Report'!F:F,MATCH(VALUE(_xlfn.CHOOSECOLS(_xlfn.TEXTSPLIT(B4040,"-"),1)),'2024 TPD Allocation Report'!B:B,0)),"")</f>
        <v/>
      </c>
      <c r="AE4040" s="6" t="str">
        <f t="shared" si="887"/>
        <v/>
      </c>
      <c r="AF4040" s="6" t="b">
        <f>IF(COUNTIF(Substations!A:A,AB4040)&gt;=1,TRUE,FALSE)</f>
        <v>0</v>
      </c>
      <c r="AG4040" s="6" t="b">
        <f t="shared" si="888"/>
        <v>0</v>
      </c>
      <c r="AH4040" s="12" t="str">
        <f t="shared" si="889"/>
        <v>Shingle Springs</v>
      </c>
      <c r="AI4040" s="12" t="str">
        <f t="shared" si="890"/>
        <v/>
      </c>
      <c r="AJ4040" s="333" t="str">
        <f t="shared" si="891"/>
        <v/>
      </c>
      <c r="AK4040" s="6">
        <f t="shared" si="892"/>
        <v>5</v>
      </c>
      <c r="AL4040" s="6" t="str">
        <f t="shared" si="893"/>
        <v/>
      </c>
      <c r="AM4040" s="333"/>
      <c r="AN4040" s="333"/>
      <c r="AO4040" s="333"/>
      <c r="AP4040" s="333" t="str">
        <f t="shared" si="894"/>
        <v/>
      </c>
      <c r="AQ4040" s="6" t="str">
        <f t="shared" si="882"/>
        <v/>
      </c>
      <c r="AR4040" s="6" t="str">
        <f t="shared" si="883"/>
        <v/>
      </c>
      <c r="AS4040" s="6" t="str">
        <f t="shared" si="884"/>
        <v/>
      </c>
      <c r="AT4040" s="6">
        <f t="shared" si="885"/>
        <v>0</v>
      </c>
      <c r="AU4040" s="6">
        <f t="shared" si="886"/>
        <v>0</v>
      </c>
    </row>
    <row r="4041" spans="1:47" ht="13.2" hidden="1" x14ac:dyDescent="0.25">
      <c r="A4041" s="202">
        <v>45481.529398148145</v>
      </c>
      <c r="B4041" s="203" t="s">
        <v>19365</v>
      </c>
      <c r="C4041" s="195" t="s">
        <v>1650</v>
      </c>
      <c r="D4041" s="202" t="s">
        <v>1650</v>
      </c>
      <c r="E4041" s="199" t="s">
        <v>1665</v>
      </c>
      <c r="F4041" s="179" t="s">
        <v>10625</v>
      </c>
      <c r="G4041" s="179" t="s">
        <v>1665</v>
      </c>
      <c r="H4041" s="179" t="s">
        <v>1665</v>
      </c>
      <c r="I4041" s="195" t="s">
        <v>720</v>
      </c>
      <c r="J4041" s="195" t="s">
        <v>17561</v>
      </c>
      <c r="K4041" s="180" t="s">
        <v>10672</v>
      </c>
      <c r="L4041" s="181">
        <v>1.7490000000000001</v>
      </c>
      <c r="M4041" s="182" t="s">
        <v>19366</v>
      </c>
      <c r="N4041" s="183" t="s">
        <v>1665</v>
      </c>
      <c r="O4041" s="199" t="s">
        <v>1665</v>
      </c>
      <c r="P4041" s="183" t="s">
        <v>1665</v>
      </c>
      <c r="Q4041" s="199" t="s">
        <v>1665</v>
      </c>
      <c r="R4041" s="195" t="s">
        <v>1665</v>
      </c>
      <c r="S4041" s="182" t="s">
        <v>1665</v>
      </c>
      <c r="T4041" s="182" t="s">
        <v>1665</v>
      </c>
      <c r="U4041" s="195" t="s">
        <v>1665</v>
      </c>
      <c r="V4041" s="202" t="s">
        <v>10632</v>
      </c>
      <c r="X4041" s="6" t="str">
        <f>IF(IFERROR(INDEX('Previous cycle PGE'!X:X,MATCH($B4041,'Previous cycle PGE'!$B:$B,0)),"Not in Previous Cycle")=0,"",IFERROR(INDEX('Previous cycle PGE'!X:X,MATCH($B4041,'Previous cycle PGE'!$B:$B,0)),"Not in Previous Cycle"))</f>
        <v>Not in Previous Cycle</v>
      </c>
      <c r="Y4041" s="6" t="str">
        <f>IF(IFERROR(INDEX('Previous cycle PGE'!Y:Y,MATCH($B4041,'Previous cycle PGE'!$B:$B,0)),"Not in Previous Cycle")=0,"",IFERROR(INDEX('Previous cycle PGE'!Y:Y,MATCH($B4041,'Previous cycle PGE'!$B:$B,0)),"Not in Previous Cycle"))</f>
        <v>Not in Previous Cycle</v>
      </c>
      <c r="Z4041" s="6" t="str">
        <f>IFERROR(IF(INDEX('Previous cycle PGE'!X:X,MATCH($J4041,'Previous cycle PGE'!$J:$J,0))=0,"",INDEX('Previous cycle PGE'!X:X,MATCH($J4041,'Previous cycle PGE'!$J:$J,0))),IF(NOT(ISNUMBER(SEARCH("Withdrawn",$E4041))),"No Match - Review","No Match - Ignore"))</f>
        <v>not found</v>
      </c>
      <c r="AA4041" s="6"/>
      <c r="AB4041" s="6" t="str">
        <f t="shared" si="895"/>
        <v>Ranchers Cotton</v>
      </c>
      <c r="AC4041" s="6" t="str" cm="1">
        <f t="array" ref="AC4041">IF(AF4041,MAX(_xlfn._xlws.FILTER(Substations!G:G,Substations!A:A=AB4041)),"")</f>
        <v/>
      </c>
      <c r="AD4041" s="6" t="str" cm="1">
        <f t="array" ref="AD4041">IFERROR(INDEX('2024 TPD Allocation Report'!F:F,MATCH(VALUE(_xlfn.CHOOSECOLS(_xlfn.TEXTSPLIT(B4041,"-"),1)),'2024 TPD Allocation Report'!B:B,0)),"")</f>
        <v/>
      </c>
      <c r="AE4041" s="6" t="str">
        <f t="shared" si="887"/>
        <v/>
      </c>
      <c r="AF4041" s="6" t="b">
        <f>IF(COUNTIF(Substations!A:A,AB4041)&gt;=1,TRUE,FALSE)</f>
        <v>0</v>
      </c>
      <c r="AG4041" s="6" t="b">
        <f t="shared" si="888"/>
        <v>0</v>
      </c>
      <c r="AH4041" s="12" t="str">
        <f t="shared" si="889"/>
        <v>not found</v>
      </c>
      <c r="AI4041" s="12" t="str">
        <f t="shared" si="890"/>
        <v/>
      </c>
      <c r="AJ4041" s="333" t="str">
        <f t="shared" si="891"/>
        <v/>
      </c>
      <c r="AK4041" s="6">
        <f t="shared" si="892"/>
        <v>1.7490000000000001</v>
      </c>
      <c r="AL4041" s="6" t="str">
        <f t="shared" si="893"/>
        <v/>
      </c>
      <c r="AM4041" s="333"/>
      <c r="AN4041" s="333"/>
      <c r="AO4041" s="333"/>
      <c r="AP4041" s="333" t="str">
        <f t="shared" si="894"/>
        <v/>
      </c>
      <c r="AQ4041" s="6" t="str">
        <f t="shared" si="882"/>
        <v/>
      </c>
      <c r="AR4041" s="6" t="str">
        <f t="shared" si="883"/>
        <v/>
      </c>
      <c r="AS4041" s="6" t="str">
        <f t="shared" si="884"/>
        <v/>
      </c>
      <c r="AT4041" s="6">
        <f t="shared" si="885"/>
        <v>0</v>
      </c>
      <c r="AU4041" s="6">
        <f t="shared" si="886"/>
        <v>0</v>
      </c>
    </row>
    <row r="4042" spans="1:47" ht="13.2" hidden="1" x14ac:dyDescent="0.25">
      <c r="A4042" s="202">
        <v>45485.400949074072</v>
      </c>
      <c r="B4042" s="203" t="s">
        <v>19367</v>
      </c>
      <c r="C4042" s="195" t="s">
        <v>1650</v>
      </c>
      <c r="D4042" s="202" t="s">
        <v>1650</v>
      </c>
      <c r="E4042" s="199" t="s">
        <v>1665</v>
      </c>
      <c r="F4042" s="179" t="s">
        <v>10625</v>
      </c>
      <c r="G4042" s="179" t="s">
        <v>1665</v>
      </c>
      <c r="H4042" s="179" t="s">
        <v>1665</v>
      </c>
      <c r="I4042" s="195" t="s">
        <v>1202</v>
      </c>
      <c r="J4042" s="195" t="s">
        <v>11367</v>
      </c>
      <c r="K4042" s="180" t="s">
        <v>10672</v>
      </c>
      <c r="L4042" s="181">
        <v>2</v>
      </c>
      <c r="M4042" s="182" t="s">
        <v>19366</v>
      </c>
      <c r="N4042" s="183" t="s">
        <v>19368</v>
      </c>
      <c r="O4042" s="199" t="s">
        <v>19369</v>
      </c>
      <c r="P4042" s="183" t="s">
        <v>1665</v>
      </c>
      <c r="Q4042" s="199" t="s">
        <v>1665</v>
      </c>
      <c r="R4042" s="195" t="s">
        <v>1665</v>
      </c>
      <c r="S4042" s="182" t="s">
        <v>1665</v>
      </c>
      <c r="T4042" s="182" t="s">
        <v>1665</v>
      </c>
      <c r="U4042" s="195" t="s">
        <v>1665</v>
      </c>
      <c r="V4042" s="202" t="s">
        <v>10632</v>
      </c>
      <c r="X4042" s="6" t="str">
        <f>IF(IFERROR(INDEX('Previous cycle PGE'!X:X,MATCH($B4042,'Previous cycle PGE'!$B:$B,0)),"Not in Previous Cycle")=0,"",IFERROR(INDEX('Previous cycle PGE'!X:X,MATCH($B4042,'Previous cycle PGE'!$B:$B,0)),"Not in Previous Cycle"))</f>
        <v>Not in Previous Cycle</v>
      </c>
      <c r="Y4042" s="6" t="str">
        <f>IF(IFERROR(INDEX('Previous cycle PGE'!Y:Y,MATCH($B4042,'Previous cycle PGE'!$B:$B,0)),"Not in Previous Cycle")=0,"",IFERROR(INDEX('Previous cycle PGE'!Y:Y,MATCH($B4042,'Previous cycle PGE'!$B:$B,0)),"Not in Previous Cycle"))</f>
        <v>Not in Previous Cycle</v>
      </c>
      <c r="Z4042" s="6" t="str">
        <f>IFERROR(IF(INDEX('Previous cycle PGE'!X:X,MATCH($J4042,'Previous cycle PGE'!$J:$J,0))=0,"",INDEX('Previous cycle PGE'!X:X,MATCH($J4042,'Previous cycle PGE'!$J:$J,0))),IF(NOT(ISNUMBER(SEARCH("Withdrawn",$E4042))),"No Match - Review","No Match - Ignore"))</f>
        <v/>
      </c>
      <c r="AA4042" s="6"/>
      <c r="AB4042" s="6" t="str">
        <f t="shared" si="895"/>
        <v>Woodland</v>
      </c>
      <c r="AC4042" s="6" cm="1">
        <f t="array" ref="AC4042">IF(AF4042,MAX(_xlfn._xlws.FILTER(Substations!G:G,Substations!A:A=AB4042)),"")</f>
        <v>115</v>
      </c>
      <c r="AD4042" s="6" t="str" cm="1">
        <f t="array" ref="AD4042">IFERROR(INDEX('2024 TPD Allocation Report'!F:F,MATCH(VALUE(_xlfn.CHOOSECOLS(_xlfn.TEXTSPLIT(B4042,"-"),1)),'2024 TPD Allocation Report'!B:B,0)),"")</f>
        <v/>
      </c>
      <c r="AE4042" s="6" t="str">
        <f t="shared" si="887"/>
        <v/>
      </c>
      <c r="AF4042" s="6" t="b">
        <f>IF(COUNTIF(Substations!A:A,AB4042)&gt;=1,TRUE,FALSE)</f>
        <v>1</v>
      </c>
      <c r="AG4042" s="6" t="b">
        <f t="shared" si="888"/>
        <v>0</v>
      </c>
      <c r="AH4042" s="12" t="str">
        <f t="shared" si="889"/>
        <v>Woodland</v>
      </c>
      <c r="AI4042" s="12">
        <f t="shared" si="890"/>
        <v>115</v>
      </c>
      <c r="AJ4042" s="333" t="str">
        <f t="shared" si="891"/>
        <v/>
      </c>
      <c r="AK4042" s="6">
        <f t="shared" si="892"/>
        <v>2</v>
      </c>
      <c r="AL4042" s="6" t="str">
        <f t="shared" si="893"/>
        <v/>
      </c>
      <c r="AM4042" s="333"/>
      <c r="AN4042" s="333"/>
      <c r="AO4042" s="333"/>
      <c r="AP4042" s="333" t="str">
        <f t="shared" si="894"/>
        <v/>
      </c>
      <c r="AQ4042" s="6" t="str">
        <f t="shared" si="882"/>
        <v/>
      </c>
      <c r="AR4042" s="6" t="str">
        <f t="shared" si="883"/>
        <v/>
      </c>
      <c r="AS4042" s="6" t="str">
        <f t="shared" si="884"/>
        <v/>
      </c>
      <c r="AT4042" s="6">
        <f t="shared" si="885"/>
        <v>0</v>
      </c>
      <c r="AU4042" s="6">
        <f t="shared" si="886"/>
        <v>0</v>
      </c>
    </row>
    <row r="4043" spans="1:47" ht="13.2" hidden="1" x14ac:dyDescent="0.25">
      <c r="A4043" s="202">
        <v>45502.544444444444</v>
      </c>
      <c r="B4043" s="203" t="s">
        <v>19370</v>
      </c>
      <c r="C4043" s="195" t="s">
        <v>1650</v>
      </c>
      <c r="D4043" s="202" t="s">
        <v>1650</v>
      </c>
      <c r="E4043" s="199" t="s">
        <v>4006</v>
      </c>
      <c r="F4043" s="179" t="s">
        <v>10625</v>
      </c>
      <c r="G4043" s="179" t="s">
        <v>1653</v>
      </c>
      <c r="H4043" s="179" t="s">
        <v>1653</v>
      </c>
      <c r="I4043" s="195" t="s">
        <v>810</v>
      </c>
      <c r="J4043" s="195" t="s">
        <v>11647</v>
      </c>
      <c r="K4043" s="180" t="s">
        <v>10672</v>
      </c>
      <c r="L4043" s="181">
        <v>5</v>
      </c>
      <c r="M4043" s="182" t="s">
        <v>19366</v>
      </c>
      <c r="N4043" s="183" t="s">
        <v>19371</v>
      </c>
      <c r="O4043" s="199" t="s">
        <v>13149</v>
      </c>
      <c r="P4043" s="183" t="s">
        <v>927</v>
      </c>
      <c r="Q4043" s="199" t="s">
        <v>1653</v>
      </c>
      <c r="R4043" s="195" t="s">
        <v>11084</v>
      </c>
      <c r="S4043" s="182" t="s">
        <v>11084</v>
      </c>
      <c r="T4043" s="182" t="s">
        <v>11084</v>
      </c>
      <c r="U4043" s="195" t="s">
        <v>1653</v>
      </c>
      <c r="V4043" s="202" t="s">
        <v>10632</v>
      </c>
      <c r="X4043" s="6" t="str">
        <f>IF(IFERROR(INDEX('Previous cycle PGE'!X:X,MATCH($B4043,'Previous cycle PGE'!$B:$B,0)),"Not in Previous Cycle")=0,"",IFERROR(INDEX('Previous cycle PGE'!X:X,MATCH($B4043,'Previous cycle PGE'!$B:$B,0)),"Not in Previous Cycle"))</f>
        <v>Not in Previous Cycle</v>
      </c>
      <c r="Y4043" s="6" t="str">
        <f>IF(IFERROR(INDEX('Previous cycle PGE'!Y:Y,MATCH($B4043,'Previous cycle PGE'!$B:$B,0)),"Not in Previous Cycle")=0,"",IFERROR(INDEX('Previous cycle PGE'!Y:Y,MATCH($B4043,'Previous cycle PGE'!$B:$B,0)),"Not in Previous Cycle"))</f>
        <v>Not in Previous Cycle</v>
      </c>
      <c r="Z4043" s="6" t="str">
        <f>IFERROR(IF(INDEX('Previous cycle PGE'!X:X,MATCH($J4043,'Previous cycle PGE'!$J:$J,0))=0,"",INDEX('Previous cycle PGE'!X:X,MATCH($J4043,'Previous cycle PGE'!$J:$J,0))),IF(NOT(ISNUMBER(SEARCH("Withdrawn",$E4043))),"No Match - Review","No Match - Ignore"))</f>
        <v/>
      </c>
      <c r="AA4043" s="6" t="str">
        <f>IFERROR(IF(INDEX('Previous cycle PGE'!Y:Y,MATCH($J4043,'Previous cycle PGE'!$J:$J,0))=0,"",INDEX('Previous cycle PGE'!Y:Y,MATCH($J4043,'Previous cycle PGE'!$J:$J,0))),IF(NOT(ISNUMBER(SEARCH("Withdrawn",$E4043))),"No Match - Review","No Match - Ignore"))</f>
        <v/>
      </c>
      <c r="AB4043" s="6" t="str">
        <f t="shared" si="895"/>
        <v>Gerber</v>
      </c>
      <c r="AC4043" s="6" t="str" cm="1">
        <f t="array" ref="AC4043">IF(AF4043,MAX(_xlfn._xlws.FILTER(Substations!G:G,Substations!A:A=AB4043)),"")</f>
        <v/>
      </c>
      <c r="AD4043" s="6" t="str" cm="1">
        <f t="array" ref="AD4043">IFERROR(INDEX('2024 TPD Allocation Report'!F:F,MATCH(VALUE(_xlfn.CHOOSECOLS(_xlfn.TEXTSPLIT(B4043,"-"),1)),'2024 TPD Allocation Report'!B:B,0)),"")</f>
        <v/>
      </c>
      <c r="AE4043" s="6" t="str">
        <f t="shared" si="887"/>
        <v/>
      </c>
      <c r="AF4043" s="6" t="b">
        <f>IF(COUNTIF(Substations!A:A,AB4043)&gt;=1,TRUE,FALSE)</f>
        <v>0</v>
      </c>
      <c r="AG4043" s="6" t="b">
        <f t="shared" si="888"/>
        <v>0</v>
      </c>
      <c r="AH4043" s="12" t="str">
        <f t="shared" si="889"/>
        <v>Gerber</v>
      </c>
      <c r="AI4043" s="12" t="str">
        <f t="shared" si="890"/>
        <v/>
      </c>
      <c r="AJ4043" s="333" t="str">
        <f t="shared" si="891"/>
        <v/>
      </c>
      <c r="AK4043" s="6">
        <f t="shared" si="892"/>
        <v>5</v>
      </c>
      <c r="AL4043" s="6" t="str">
        <f t="shared" si="893"/>
        <v/>
      </c>
      <c r="AM4043" s="333"/>
      <c r="AN4043" s="333"/>
      <c r="AO4043" s="333"/>
      <c r="AP4043" s="333" t="str">
        <f t="shared" si="894"/>
        <v/>
      </c>
      <c r="AQ4043" s="6" t="str">
        <f t="shared" si="882"/>
        <v/>
      </c>
      <c r="AR4043" s="6" t="str">
        <f t="shared" si="883"/>
        <v/>
      </c>
      <c r="AS4043" s="6" t="str">
        <f t="shared" si="884"/>
        <v/>
      </c>
      <c r="AT4043" s="6">
        <f t="shared" si="885"/>
        <v>0</v>
      </c>
      <c r="AU4043" s="6">
        <f t="shared" si="886"/>
        <v>0</v>
      </c>
    </row>
    <row r="4044" spans="1:47" ht="13.2" x14ac:dyDescent="0.25">
      <c r="A4044" s="202">
        <v>45485.512928240743</v>
      </c>
      <c r="B4044" s="203" t="s">
        <v>19372</v>
      </c>
      <c r="C4044" s="195" t="s">
        <v>1650</v>
      </c>
      <c r="D4044" s="202" t="s">
        <v>1650</v>
      </c>
      <c r="E4044" s="199" t="s">
        <v>4006</v>
      </c>
      <c r="F4044" s="179" t="s">
        <v>10625</v>
      </c>
      <c r="G4044" s="179" t="s">
        <v>19373</v>
      </c>
      <c r="H4044" s="179" t="s">
        <v>1653</v>
      </c>
      <c r="I4044" s="195" t="s">
        <v>743</v>
      </c>
      <c r="J4044" s="195" t="s">
        <v>10813</v>
      </c>
      <c r="K4044" s="180" t="s">
        <v>10672</v>
      </c>
      <c r="L4044" s="181">
        <v>0.97899999999999998</v>
      </c>
      <c r="M4044" s="182" t="s">
        <v>19366</v>
      </c>
      <c r="N4044" s="183" t="s">
        <v>19301</v>
      </c>
      <c r="O4044" s="199" t="s">
        <v>11083</v>
      </c>
      <c r="P4044" s="183" t="s">
        <v>1653</v>
      </c>
      <c r="Q4044" s="199" t="s">
        <v>1653</v>
      </c>
      <c r="R4044" s="195" t="s">
        <v>11084</v>
      </c>
      <c r="S4044" s="182" t="s">
        <v>11084</v>
      </c>
      <c r="T4044" s="182" t="s">
        <v>11084</v>
      </c>
      <c r="U4044" s="195" t="s">
        <v>706</v>
      </c>
      <c r="V4044" s="202" t="s">
        <v>10632</v>
      </c>
      <c r="X4044" s="6" t="str">
        <f>IF(IFERROR(INDEX('Previous cycle PGE'!X:X,MATCH($B4044,'Previous cycle PGE'!$B:$B,0)),"Not in Previous Cycle")=0,"",IFERROR(INDEX('Previous cycle PGE'!X:X,MATCH($B4044,'Previous cycle PGE'!$B:$B,0)),"Not in Previous Cycle"))</f>
        <v>Not in Previous Cycle</v>
      </c>
      <c r="Y4044" s="6" t="str">
        <f>IF(IFERROR(INDEX('Previous cycle PGE'!Y:Y,MATCH($B4044,'Previous cycle PGE'!$B:$B,0)),"Not in Previous Cycle")=0,"",IFERROR(INDEX('Previous cycle PGE'!Y:Y,MATCH($B4044,'Previous cycle PGE'!$B:$B,0)),"Not in Previous Cycle"))</f>
        <v>Not in Previous Cycle</v>
      </c>
      <c r="Z4044" s="6" t="str">
        <f>IFERROR(IF(INDEX('Previous cycle PGE'!X:X,MATCH($J4044,'Previous cycle PGE'!$J:$J,0))=0,"",INDEX('Previous cycle PGE'!X:X,MATCH($J4044,'Previous cycle PGE'!$J:$J,0))),IF(NOT(ISNUMBER(SEARCH("Withdrawn",$E4044))),"No Match - Review","No Match - Ignore"))</f>
        <v/>
      </c>
      <c r="AA4044" s="6" t="str">
        <f>IFERROR(IF(INDEX('Previous cycle PGE'!Y:Y,MATCH($J4044,'Previous cycle PGE'!$J:$J,0))=0,"",INDEX('Previous cycle PGE'!Y:Y,MATCH($J4044,'Previous cycle PGE'!$J:$J,0))),IF(NOT(ISNUMBER(SEARCH("Withdrawn",$E4044))),"No Match - Review","No Match - Ignore"))</f>
        <v/>
      </c>
      <c r="AB4044" s="6" t="str">
        <f t="shared" si="895"/>
        <v>Goose Lake</v>
      </c>
      <c r="AC4044" s="6" cm="1">
        <f t="array" ref="AC4044">IF(AF4044,MAX(_xlfn._xlws.FILTER(Substations!G:G,Substations!A:A=AB4044)),"")</f>
        <v>115</v>
      </c>
      <c r="AD4044" s="6" t="str" cm="1">
        <f t="array" ref="AD4044">IFERROR(INDEX('2024 TPD Allocation Report'!F:F,MATCH(VALUE(_xlfn.CHOOSECOLS(_xlfn.TEXTSPLIT(B4044,"-"),1)),'2024 TPD Allocation Report'!B:B,0)),"")</f>
        <v/>
      </c>
      <c r="AE4044" s="6" t="str">
        <f t="shared" si="887"/>
        <v/>
      </c>
      <c r="AF4044" s="6" t="b">
        <f>IF(COUNTIF(Substations!A:A,AB4044)&gt;=1,TRUE,FALSE)</f>
        <v>1</v>
      </c>
      <c r="AG4044" s="6" t="b">
        <f t="shared" si="888"/>
        <v>1</v>
      </c>
      <c r="AH4044" s="12" t="str">
        <f t="shared" si="889"/>
        <v>Goose Lake</v>
      </c>
      <c r="AI4044" s="12">
        <f t="shared" si="890"/>
        <v>115</v>
      </c>
      <c r="AJ4044" s="333" t="str">
        <f t="shared" si="891"/>
        <v/>
      </c>
      <c r="AK4044" s="6">
        <f t="shared" si="892"/>
        <v>0.97899999999999998</v>
      </c>
      <c r="AL4044" s="6" t="str">
        <f t="shared" si="893"/>
        <v/>
      </c>
      <c r="AM4044" s="333"/>
      <c r="AN4044" s="333"/>
      <c r="AO4044" s="333"/>
      <c r="AP4044" s="333" t="str">
        <f t="shared" si="894"/>
        <v/>
      </c>
      <c r="AQ4044" s="6" t="str">
        <f t="shared" si="882"/>
        <v/>
      </c>
      <c r="AR4044" s="6" t="str">
        <f t="shared" si="883"/>
        <v/>
      </c>
      <c r="AS4044" s="6" t="str">
        <f t="shared" si="884"/>
        <v/>
      </c>
      <c r="AT4044" s="6">
        <f t="shared" si="885"/>
        <v>0</v>
      </c>
      <c r="AU4044" s="6">
        <f t="shared" si="886"/>
        <v>1</v>
      </c>
    </row>
    <row r="4045" spans="1:47" ht="13.2" x14ac:dyDescent="0.25">
      <c r="A4045" s="202">
        <v>45485.515393518515</v>
      </c>
      <c r="B4045" s="203" t="s">
        <v>19374</v>
      </c>
      <c r="C4045" s="195" t="s">
        <v>1650</v>
      </c>
      <c r="D4045" s="202" t="s">
        <v>1650</v>
      </c>
      <c r="E4045" s="199" t="s">
        <v>4006</v>
      </c>
      <c r="F4045" s="179" t="s">
        <v>10625</v>
      </c>
      <c r="G4045" s="179" t="s">
        <v>19373</v>
      </c>
      <c r="H4045" s="179" t="s">
        <v>1653</v>
      </c>
      <c r="I4045" s="195" t="s">
        <v>743</v>
      </c>
      <c r="J4045" s="195" t="s">
        <v>10813</v>
      </c>
      <c r="K4045" s="180" t="s">
        <v>10672</v>
      </c>
      <c r="L4045" s="181">
        <v>0.97899999999999998</v>
      </c>
      <c r="M4045" s="182" t="s">
        <v>19366</v>
      </c>
      <c r="N4045" s="183" t="s">
        <v>19301</v>
      </c>
      <c r="O4045" s="199" t="s">
        <v>11083</v>
      </c>
      <c r="P4045" s="183" t="s">
        <v>1653</v>
      </c>
      <c r="Q4045" s="199" t="s">
        <v>1653</v>
      </c>
      <c r="R4045" s="195" t="s">
        <v>11084</v>
      </c>
      <c r="S4045" s="182" t="s">
        <v>11084</v>
      </c>
      <c r="T4045" s="182" t="s">
        <v>11084</v>
      </c>
      <c r="U4045" s="195" t="s">
        <v>706</v>
      </c>
      <c r="V4045" s="202" t="s">
        <v>10632</v>
      </c>
      <c r="X4045" s="6" t="str">
        <f>IF(IFERROR(INDEX('Previous cycle PGE'!X:X,MATCH($B4045,'Previous cycle PGE'!$B:$B,0)),"Not in Previous Cycle")=0,"",IFERROR(INDEX('Previous cycle PGE'!X:X,MATCH($B4045,'Previous cycle PGE'!$B:$B,0)),"Not in Previous Cycle"))</f>
        <v>Not in Previous Cycle</v>
      </c>
      <c r="Y4045" s="6" t="str">
        <f>IF(IFERROR(INDEX('Previous cycle PGE'!Y:Y,MATCH($B4045,'Previous cycle PGE'!$B:$B,0)),"Not in Previous Cycle")=0,"",IFERROR(INDEX('Previous cycle PGE'!Y:Y,MATCH($B4045,'Previous cycle PGE'!$B:$B,0)),"Not in Previous Cycle"))</f>
        <v>Not in Previous Cycle</v>
      </c>
      <c r="Z4045" s="6" t="str">
        <f>IFERROR(IF(INDEX('Previous cycle PGE'!X:X,MATCH($J4045,'Previous cycle PGE'!$J:$J,0))=0,"",INDEX('Previous cycle PGE'!X:X,MATCH($J4045,'Previous cycle PGE'!$J:$J,0))),IF(NOT(ISNUMBER(SEARCH("Withdrawn",$E4045))),"No Match - Review","No Match - Ignore"))</f>
        <v/>
      </c>
      <c r="AA4045" s="6" t="str">
        <f>IFERROR(IF(INDEX('Previous cycle PGE'!Y:Y,MATCH($J4045,'Previous cycle PGE'!$J:$J,0))=0,"",INDEX('Previous cycle PGE'!Y:Y,MATCH($J4045,'Previous cycle PGE'!$J:$J,0))),IF(NOT(ISNUMBER(SEARCH("Withdrawn",$E4045))),"No Match - Review","No Match - Ignore"))</f>
        <v/>
      </c>
      <c r="AB4045" s="6" t="str">
        <f t="shared" si="895"/>
        <v>Goose Lake</v>
      </c>
      <c r="AC4045" s="6" cm="1">
        <f t="array" ref="AC4045">IF(AF4045,MAX(_xlfn._xlws.FILTER(Substations!G:G,Substations!A:A=AB4045)),"")</f>
        <v>115</v>
      </c>
      <c r="AD4045" s="6" t="str" cm="1">
        <f t="array" ref="AD4045">IFERROR(INDEX('2024 TPD Allocation Report'!F:F,MATCH(VALUE(_xlfn.CHOOSECOLS(_xlfn.TEXTSPLIT(B4045,"-"),1)),'2024 TPD Allocation Report'!B:B,0)),"")</f>
        <v/>
      </c>
      <c r="AE4045" s="6" t="str">
        <f t="shared" si="887"/>
        <v/>
      </c>
      <c r="AF4045" s="6" t="b">
        <f>IF(COUNTIF(Substations!A:A,AB4045)&gt;=1,TRUE,FALSE)</f>
        <v>1</v>
      </c>
      <c r="AG4045" s="6" t="b">
        <f t="shared" si="888"/>
        <v>1</v>
      </c>
      <c r="AH4045" s="12" t="str">
        <f t="shared" si="889"/>
        <v>Goose Lake</v>
      </c>
      <c r="AI4045" s="12">
        <f t="shared" si="890"/>
        <v>115</v>
      </c>
      <c r="AJ4045" s="333" t="str">
        <f t="shared" si="891"/>
        <v/>
      </c>
      <c r="AK4045" s="6">
        <f t="shared" si="892"/>
        <v>0.97899999999999998</v>
      </c>
      <c r="AL4045" s="6" t="str">
        <f t="shared" si="893"/>
        <v/>
      </c>
      <c r="AM4045" s="333"/>
      <c r="AN4045" s="333"/>
      <c r="AO4045" s="333"/>
      <c r="AP4045" s="333" t="str">
        <f t="shared" si="894"/>
        <v/>
      </c>
      <c r="AQ4045" s="6" t="str">
        <f t="shared" si="882"/>
        <v/>
      </c>
      <c r="AR4045" s="6" t="str">
        <f t="shared" si="883"/>
        <v/>
      </c>
      <c r="AS4045" s="6" t="str">
        <f t="shared" si="884"/>
        <v/>
      </c>
      <c r="AT4045" s="6">
        <f t="shared" si="885"/>
        <v>0</v>
      </c>
      <c r="AU4045" s="6">
        <f t="shared" si="886"/>
        <v>1</v>
      </c>
    </row>
    <row r="4046" spans="1:47" ht="13.2" x14ac:dyDescent="0.25">
      <c r="A4046" s="202">
        <v>45485.516736111109</v>
      </c>
      <c r="B4046" s="203" t="s">
        <v>19375</v>
      </c>
      <c r="C4046" s="195" t="s">
        <v>1650</v>
      </c>
      <c r="D4046" s="202" t="s">
        <v>1650</v>
      </c>
      <c r="E4046" s="199" t="s">
        <v>4006</v>
      </c>
      <c r="F4046" s="179" t="s">
        <v>10625</v>
      </c>
      <c r="G4046" s="179" t="s">
        <v>19373</v>
      </c>
      <c r="H4046" s="179" t="s">
        <v>1653</v>
      </c>
      <c r="I4046" s="195" t="s">
        <v>743</v>
      </c>
      <c r="J4046" s="195" t="s">
        <v>10813</v>
      </c>
      <c r="K4046" s="180" t="s">
        <v>10672</v>
      </c>
      <c r="L4046" s="181">
        <v>0.97899999999999998</v>
      </c>
      <c r="M4046" s="182" t="s">
        <v>19366</v>
      </c>
      <c r="N4046" s="183" t="s">
        <v>19301</v>
      </c>
      <c r="O4046" s="199" t="s">
        <v>11083</v>
      </c>
      <c r="P4046" s="183" t="s">
        <v>1653</v>
      </c>
      <c r="Q4046" s="199" t="s">
        <v>1653</v>
      </c>
      <c r="R4046" s="195" t="s">
        <v>11084</v>
      </c>
      <c r="S4046" s="182" t="s">
        <v>11084</v>
      </c>
      <c r="T4046" s="182" t="s">
        <v>11084</v>
      </c>
      <c r="U4046" s="195" t="s">
        <v>706</v>
      </c>
      <c r="V4046" s="202" t="s">
        <v>10632</v>
      </c>
      <c r="X4046" s="6" t="str">
        <f>IF(IFERROR(INDEX('Previous cycle PGE'!X:X,MATCH($B4046,'Previous cycle PGE'!$B:$B,0)),"Not in Previous Cycle")=0,"",IFERROR(INDEX('Previous cycle PGE'!X:X,MATCH($B4046,'Previous cycle PGE'!$B:$B,0)),"Not in Previous Cycle"))</f>
        <v>Not in Previous Cycle</v>
      </c>
      <c r="Y4046" s="6" t="str">
        <f>IF(IFERROR(INDEX('Previous cycle PGE'!Y:Y,MATCH($B4046,'Previous cycle PGE'!$B:$B,0)),"Not in Previous Cycle")=0,"",IFERROR(INDEX('Previous cycle PGE'!Y:Y,MATCH($B4046,'Previous cycle PGE'!$B:$B,0)),"Not in Previous Cycle"))</f>
        <v>Not in Previous Cycle</v>
      </c>
      <c r="Z4046" s="6" t="str">
        <f>IFERROR(IF(INDEX('Previous cycle PGE'!X:X,MATCH($J4046,'Previous cycle PGE'!$J:$J,0))=0,"",INDEX('Previous cycle PGE'!X:X,MATCH($J4046,'Previous cycle PGE'!$J:$J,0))),IF(NOT(ISNUMBER(SEARCH("Withdrawn",$E4046))),"No Match - Review","No Match - Ignore"))</f>
        <v/>
      </c>
      <c r="AA4046" s="6" t="str">
        <f>IFERROR(IF(INDEX('Previous cycle PGE'!Y:Y,MATCH($J4046,'Previous cycle PGE'!$J:$J,0))=0,"",INDEX('Previous cycle PGE'!Y:Y,MATCH($J4046,'Previous cycle PGE'!$J:$J,0))),IF(NOT(ISNUMBER(SEARCH("Withdrawn",$E4046))),"No Match - Review","No Match - Ignore"))</f>
        <v/>
      </c>
      <c r="AB4046" s="6" t="str">
        <f t="shared" si="895"/>
        <v>Goose Lake</v>
      </c>
      <c r="AC4046" s="6" cm="1">
        <f t="array" ref="AC4046">IF(AF4046,MAX(_xlfn._xlws.FILTER(Substations!G:G,Substations!A:A=AB4046)),"")</f>
        <v>115</v>
      </c>
      <c r="AD4046" s="6" t="str" cm="1">
        <f t="array" ref="AD4046">IFERROR(INDEX('2024 TPD Allocation Report'!F:F,MATCH(VALUE(_xlfn.CHOOSECOLS(_xlfn.TEXTSPLIT(B4046,"-"),1)),'2024 TPD Allocation Report'!B:B,0)),"")</f>
        <v/>
      </c>
      <c r="AE4046" s="6" t="str">
        <f t="shared" si="887"/>
        <v/>
      </c>
      <c r="AF4046" s="6" t="b">
        <f>IF(COUNTIF(Substations!A:A,AB4046)&gt;=1,TRUE,FALSE)</f>
        <v>1</v>
      </c>
      <c r="AG4046" s="6" t="b">
        <f t="shared" si="888"/>
        <v>1</v>
      </c>
      <c r="AH4046" s="12" t="str">
        <f t="shared" si="889"/>
        <v>Goose Lake</v>
      </c>
      <c r="AI4046" s="12">
        <f t="shared" si="890"/>
        <v>115</v>
      </c>
      <c r="AJ4046" s="333" t="str">
        <f t="shared" si="891"/>
        <v/>
      </c>
      <c r="AK4046" s="6">
        <f t="shared" si="892"/>
        <v>0.97899999999999998</v>
      </c>
      <c r="AL4046" s="6" t="str">
        <f t="shared" si="893"/>
        <v/>
      </c>
      <c r="AM4046" s="333"/>
      <c r="AN4046" s="333"/>
      <c r="AO4046" s="333"/>
      <c r="AP4046" s="333" t="str">
        <f t="shared" si="894"/>
        <v/>
      </c>
      <c r="AQ4046" s="6" t="str">
        <f t="shared" si="882"/>
        <v/>
      </c>
      <c r="AR4046" s="6" t="str">
        <f t="shared" si="883"/>
        <v/>
      </c>
      <c r="AS4046" s="6" t="str">
        <f t="shared" si="884"/>
        <v/>
      </c>
      <c r="AT4046" s="6">
        <f t="shared" si="885"/>
        <v>0</v>
      </c>
      <c r="AU4046" s="6">
        <f t="shared" si="886"/>
        <v>1</v>
      </c>
    </row>
    <row r="4047" spans="1:47" ht="13.2" hidden="1" x14ac:dyDescent="0.25">
      <c r="A4047" s="202">
        <v>45503.556944444441</v>
      </c>
      <c r="B4047" s="203" t="s">
        <v>19376</v>
      </c>
      <c r="C4047" s="195" t="s">
        <v>1650</v>
      </c>
      <c r="D4047" s="202" t="s">
        <v>1650</v>
      </c>
      <c r="E4047" s="199" t="s">
        <v>4006</v>
      </c>
      <c r="F4047" s="179" t="s">
        <v>10625</v>
      </c>
      <c r="G4047" s="179" t="s">
        <v>1653</v>
      </c>
      <c r="H4047" s="179" t="s">
        <v>1653</v>
      </c>
      <c r="I4047" s="195" t="s">
        <v>1046</v>
      </c>
      <c r="J4047" s="195" t="s">
        <v>14413</v>
      </c>
      <c r="K4047" s="180" t="s">
        <v>10672</v>
      </c>
      <c r="L4047" s="181">
        <v>0.04</v>
      </c>
      <c r="M4047" s="182" t="s">
        <v>19171</v>
      </c>
      <c r="N4047" s="183" t="s">
        <v>19377</v>
      </c>
      <c r="O4047" s="199" t="s">
        <v>11083</v>
      </c>
      <c r="P4047" s="183" t="s">
        <v>1653</v>
      </c>
      <c r="Q4047" s="199" t="s">
        <v>1653</v>
      </c>
      <c r="R4047" s="195" t="s">
        <v>11084</v>
      </c>
      <c r="S4047" s="182" t="s">
        <v>11084</v>
      </c>
      <c r="T4047" s="182" t="s">
        <v>11084</v>
      </c>
      <c r="U4047" s="195" t="s">
        <v>706</v>
      </c>
      <c r="V4047" s="202" t="s">
        <v>10632</v>
      </c>
      <c r="X4047" s="6" t="str">
        <f>IF(IFERROR(INDEX('Previous cycle PGE'!X:X,MATCH($B4047,'Previous cycle PGE'!$B:$B,0)),"Not in Previous Cycle")=0,"",IFERROR(INDEX('Previous cycle PGE'!X:X,MATCH($B4047,'Previous cycle PGE'!$B:$B,0)),"Not in Previous Cycle"))</f>
        <v>Not in Previous Cycle</v>
      </c>
      <c r="Y4047" s="6" t="str">
        <f>IF(IFERROR(INDEX('Previous cycle PGE'!Y:Y,MATCH($B4047,'Previous cycle PGE'!$B:$B,0)),"Not in Previous Cycle")=0,"",IFERROR(INDEX('Previous cycle PGE'!Y:Y,MATCH($B4047,'Previous cycle PGE'!$B:$B,0)),"Not in Previous Cycle"))</f>
        <v>Not in Previous Cycle</v>
      </c>
      <c r="Z4047" s="6" t="str">
        <f>IFERROR(IF(INDEX('Previous cycle PGE'!X:X,MATCH($J4047,'Previous cycle PGE'!$J:$J,0))=0,"",INDEX('Previous cycle PGE'!X:X,MATCH($J4047,'Previous cycle PGE'!$J:$J,0))),IF(NOT(ISNUMBER(SEARCH("Withdrawn",$E4047))),"No Match - Review","No Match - Ignore"))</f>
        <v/>
      </c>
      <c r="AA4047" s="6" t="str">
        <f>IFERROR(IF(INDEX('Previous cycle PGE'!Y:Y,MATCH($J4047,'Previous cycle PGE'!$J:$J,0))=0,"",INDEX('Previous cycle PGE'!Y:Y,MATCH($J4047,'Previous cycle PGE'!$J:$J,0))),IF(NOT(ISNUMBER(SEARCH("Withdrawn",$E4047))),"No Match - Review","No Match - Ignore"))</f>
        <v/>
      </c>
      <c r="AB4047" s="6" t="str">
        <f t="shared" si="895"/>
        <v>Janes Creek</v>
      </c>
      <c r="AC4047" s="6" t="str" cm="1">
        <f t="array" ref="AC4047">IF(AF4047,MAX(_xlfn._xlws.FILTER(Substations!G:G,Substations!A:A=AB4047)),"")</f>
        <v/>
      </c>
      <c r="AD4047" s="6" t="str" cm="1">
        <f t="array" ref="AD4047">IFERROR(INDEX('2024 TPD Allocation Report'!F:F,MATCH(VALUE(_xlfn.CHOOSECOLS(_xlfn.TEXTSPLIT(B4047,"-"),1)),'2024 TPD Allocation Report'!B:B,0)),"")</f>
        <v/>
      </c>
      <c r="AE4047" s="6" t="str">
        <f t="shared" si="887"/>
        <v/>
      </c>
      <c r="AF4047" s="6" t="b">
        <f>IF(COUNTIF(Substations!A:A,AB4047)&gt;=1,TRUE,FALSE)</f>
        <v>0</v>
      </c>
      <c r="AG4047" s="6" t="b">
        <f t="shared" si="888"/>
        <v>0</v>
      </c>
      <c r="AH4047" s="12" t="str">
        <f t="shared" si="889"/>
        <v>Janes Creek</v>
      </c>
      <c r="AI4047" s="12" t="str">
        <f t="shared" si="890"/>
        <v/>
      </c>
      <c r="AJ4047" s="333" t="str">
        <f t="shared" si="891"/>
        <v/>
      </c>
      <c r="AK4047" s="6">
        <f t="shared" si="892"/>
        <v>0.04</v>
      </c>
      <c r="AL4047" s="6" t="str">
        <f t="shared" si="893"/>
        <v/>
      </c>
      <c r="AM4047" s="333"/>
      <c r="AN4047" s="333"/>
      <c r="AO4047" s="333"/>
      <c r="AP4047" s="333" t="str">
        <f t="shared" si="894"/>
        <v/>
      </c>
      <c r="AQ4047" s="6" t="str">
        <f t="shared" si="882"/>
        <v/>
      </c>
      <c r="AR4047" s="6" t="str">
        <f t="shared" si="883"/>
        <v/>
      </c>
      <c r="AS4047" s="6" t="str">
        <f t="shared" si="884"/>
        <v/>
      </c>
      <c r="AT4047" s="6">
        <f t="shared" si="885"/>
        <v>0</v>
      </c>
      <c r="AU4047" s="6">
        <f t="shared" si="886"/>
        <v>1</v>
      </c>
    </row>
    <row r="4048" spans="1:47" ht="13.2" hidden="1" x14ac:dyDescent="0.25">
      <c r="A4048" s="202">
        <v>45512.455451388887</v>
      </c>
      <c r="B4048" s="203" t="s">
        <v>19378</v>
      </c>
      <c r="C4048" s="195" t="s">
        <v>1650</v>
      </c>
      <c r="D4048" s="202" t="s">
        <v>1650</v>
      </c>
      <c r="E4048" s="199" t="s">
        <v>1665</v>
      </c>
      <c r="F4048" s="179" t="s">
        <v>10625</v>
      </c>
      <c r="G4048" s="179" t="s">
        <v>1665</v>
      </c>
      <c r="H4048" s="179" t="s">
        <v>1665</v>
      </c>
      <c r="I4048" s="195" t="s">
        <v>1356</v>
      </c>
      <c r="J4048" s="195" t="s">
        <v>13261</v>
      </c>
      <c r="K4048" s="180" t="s">
        <v>42</v>
      </c>
      <c r="L4048" s="181">
        <v>0.375</v>
      </c>
      <c r="M4048" s="182" t="s">
        <v>19379</v>
      </c>
      <c r="N4048" s="183" t="s">
        <v>1665</v>
      </c>
      <c r="O4048" s="199" t="s">
        <v>1665</v>
      </c>
      <c r="P4048" s="183" t="s">
        <v>1665</v>
      </c>
      <c r="Q4048" s="199" t="s">
        <v>1665</v>
      </c>
      <c r="R4048" s="195" t="s">
        <v>1665</v>
      </c>
      <c r="S4048" s="182" t="s">
        <v>1665</v>
      </c>
      <c r="T4048" s="182" t="s">
        <v>1665</v>
      </c>
      <c r="U4048" s="195" t="s">
        <v>1665</v>
      </c>
      <c r="V4048" s="202" t="s">
        <v>10632</v>
      </c>
      <c r="X4048" s="6" t="str">
        <f>IF(IFERROR(INDEX('Previous cycle PGE'!X:X,MATCH($B4048,'Previous cycle PGE'!$B:$B,0)),"Not in Previous Cycle")=0,"",IFERROR(INDEX('Previous cycle PGE'!X:X,MATCH($B4048,'Previous cycle PGE'!$B:$B,0)),"Not in Previous Cycle"))</f>
        <v>Not in Previous Cycle</v>
      </c>
      <c r="Y4048" s="6" t="str">
        <f>IF(IFERROR(INDEX('Previous cycle PGE'!Y:Y,MATCH($B4048,'Previous cycle PGE'!$B:$B,0)),"Not in Previous Cycle")=0,"",IFERROR(INDEX('Previous cycle PGE'!Y:Y,MATCH($B4048,'Previous cycle PGE'!$B:$B,0)),"Not in Previous Cycle"))</f>
        <v>Not in Previous Cycle</v>
      </c>
      <c r="Z4048" s="6" t="str">
        <f>IFERROR(IF(INDEX('Previous cycle PGE'!X:X,MATCH($J4048,'Previous cycle PGE'!$J:$J,0))=0,"",INDEX('Previous cycle PGE'!X:X,MATCH($J4048,'Previous cycle PGE'!$J:$J,0))),IF(NOT(ISNUMBER(SEARCH("Withdrawn",$E4048))),"No Match - Review","No Match - Ignore"))</f>
        <v/>
      </c>
      <c r="AA4048" s="6"/>
      <c r="AB4048" s="6" t="str">
        <f t="shared" si="895"/>
        <v>Millbrae</v>
      </c>
      <c r="AC4048" s="6" cm="1">
        <f t="array" ref="AC4048">IF(AF4048,MAX(_xlfn._xlws.FILTER(Substations!G:G,Substations!A:A=AB4048)),"")</f>
        <v>115</v>
      </c>
      <c r="AD4048" s="6" t="str" cm="1">
        <f t="array" ref="AD4048">IFERROR(INDEX('2024 TPD Allocation Report'!F:F,MATCH(VALUE(_xlfn.CHOOSECOLS(_xlfn.TEXTSPLIT(B4048,"-"),1)),'2024 TPD Allocation Report'!B:B,0)),"")</f>
        <v/>
      </c>
      <c r="AE4048" s="6" t="str">
        <f t="shared" si="887"/>
        <v/>
      </c>
      <c r="AF4048" s="6" t="b">
        <f>IF(COUNTIF(Substations!A:A,AB4048)&gt;=1,TRUE,FALSE)</f>
        <v>1</v>
      </c>
      <c r="AG4048" s="6" t="b">
        <f t="shared" si="888"/>
        <v>0</v>
      </c>
      <c r="AH4048" s="12" t="str">
        <f t="shared" si="889"/>
        <v>Millbrae</v>
      </c>
      <c r="AI4048" s="12">
        <f t="shared" si="890"/>
        <v>115</v>
      </c>
      <c r="AJ4048" s="333" t="str">
        <f t="shared" si="891"/>
        <v/>
      </c>
      <c r="AK4048" s="6" t="str">
        <f t="shared" si="892"/>
        <v/>
      </c>
      <c r="AL4048" s="6">
        <f t="shared" si="893"/>
        <v>0.375</v>
      </c>
      <c r="AM4048" s="333"/>
      <c r="AN4048" s="333"/>
      <c r="AO4048" s="333"/>
      <c r="AP4048" s="333" t="str">
        <f t="shared" si="894"/>
        <v/>
      </c>
      <c r="AQ4048" s="6" t="str">
        <f t="shared" si="882"/>
        <v/>
      </c>
      <c r="AR4048" s="6" t="str">
        <f t="shared" si="883"/>
        <v/>
      </c>
      <c r="AS4048" s="6" t="str">
        <f t="shared" si="884"/>
        <v/>
      </c>
      <c r="AT4048" s="6">
        <f t="shared" si="885"/>
        <v>0</v>
      </c>
      <c r="AU4048" s="6">
        <f t="shared" si="886"/>
        <v>0</v>
      </c>
    </row>
    <row r="4049" spans="1:47" ht="13.2" x14ac:dyDescent="0.25">
      <c r="A4049" s="202">
        <v>45525.336736111109</v>
      </c>
      <c r="B4049" s="203" t="s">
        <v>19380</v>
      </c>
      <c r="C4049" s="195" t="s">
        <v>1650</v>
      </c>
      <c r="D4049" s="202" t="s">
        <v>1650</v>
      </c>
      <c r="E4049" s="199" t="s">
        <v>4006</v>
      </c>
      <c r="F4049" s="179" t="s">
        <v>10625</v>
      </c>
      <c r="G4049" s="179" t="s">
        <v>1653</v>
      </c>
      <c r="H4049" s="179" t="s">
        <v>1653</v>
      </c>
      <c r="I4049" s="195" t="s">
        <v>1199</v>
      </c>
      <c r="J4049" s="195" t="s">
        <v>13666</v>
      </c>
      <c r="K4049" s="180" t="s">
        <v>12879</v>
      </c>
      <c r="L4049" s="181">
        <v>4.5999999999999999E-2</v>
      </c>
      <c r="M4049" s="182" t="s">
        <v>19379</v>
      </c>
      <c r="N4049" s="183" t="s">
        <v>19381</v>
      </c>
      <c r="O4049" s="199" t="s">
        <v>11083</v>
      </c>
      <c r="P4049" s="183"/>
      <c r="Q4049" s="199"/>
      <c r="R4049" s="195" t="s">
        <v>11084</v>
      </c>
      <c r="S4049" s="182" t="s">
        <v>11084</v>
      </c>
      <c r="T4049" s="182" t="s">
        <v>11084</v>
      </c>
      <c r="U4049" s="195" t="s">
        <v>706</v>
      </c>
      <c r="V4049" s="202" t="s">
        <v>10632</v>
      </c>
      <c r="X4049" s="6" t="str">
        <f>IF(IFERROR(INDEX('Previous cycle PGE'!X:X,MATCH($B4049,'Previous cycle PGE'!$B:$B,0)),"Not in Previous Cycle")=0,"",IFERROR(INDEX('Previous cycle PGE'!X:X,MATCH($B4049,'Previous cycle PGE'!$B:$B,0)),"Not in Previous Cycle"))</f>
        <v>Not in Previous Cycle</v>
      </c>
      <c r="Y4049" s="6" t="str">
        <f>IF(IFERROR(INDEX('Previous cycle PGE'!Y:Y,MATCH($B4049,'Previous cycle PGE'!$B:$B,0)),"Not in Previous Cycle")=0,"",IFERROR(INDEX('Previous cycle PGE'!Y:Y,MATCH($B4049,'Previous cycle PGE'!$B:$B,0)),"Not in Previous Cycle"))</f>
        <v>Not in Previous Cycle</v>
      </c>
      <c r="Z4049" s="6" t="str">
        <f>IFERROR(IF(INDEX('Previous cycle PGE'!X:X,MATCH($J4049,'Previous cycle PGE'!$J:$J,0))=0,"",INDEX('Previous cycle PGE'!X:X,MATCH($J4049,'Previous cycle PGE'!$J:$J,0))),IF(NOT(ISNUMBER(SEARCH("Withdrawn",$E4049))),"No Match - Review","No Match - Ignore"))</f>
        <v/>
      </c>
      <c r="AA4049" s="6" t="str">
        <f>IFERROR(IF(INDEX('Previous cycle PGE'!Y:Y,MATCH($J4049,'Previous cycle PGE'!$J:$J,0))=0,"",INDEX('Previous cycle PGE'!Y:Y,MATCH($J4049,'Previous cycle PGE'!$J:$J,0))),IF(NOT(ISNUMBER(SEARCH("Withdrawn",$E4049))),"No Match - Review","No Match - Ignore"))</f>
        <v/>
      </c>
      <c r="AB4049" s="6" t="str">
        <f t="shared" si="895"/>
        <v>Rossmoor</v>
      </c>
      <c r="AC4049" s="6" cm="1">
        <f t="array" ref="AC4049">IF(AF4049,MAX(_xlfn._xlws.FILTER(Substations!G:G,Substations!A:A=AB4049)),"")</f>
        <v>230</v>
      </c>
      <c r="AD4049" s="6" t="str" cm="1">
        <f t="array" ref="AD4049">IFERROR(INDEX('2024 TPD Allocation Report'!F:F,MATCH(VALUE(_xlfn.CHOOSECOLS(_xlfn.TEXTSPLIT(B4049,"-"),1)),'2024 TPD Allocation Report'!B:B,0)),"")</f>
        <v/>
      </c>
      <c r="AE4049" s="6" t="str">
        <f t="shared" si="887"/>
        <v/>
      </c>
      <c r="AF4049" s="6" t="b">
        <f>IF(COUNTIF(Substations!A:A,AB4049)&gt;=1,TRUE,FALSE)</f>
        <v>1</v>
      </c>
      <c r="AG4049" s="6" t="b">
        <f t="shared" si="888"/>
        <v>1</v>
      </c>
      <c r="AH4049" s="12" t="str">
        <f t="shared" si="889"/>
        <v>Rossmoor</v>
      </c>
      <c r="AI4049" s="12">
        <f t="shared" si="890"/>
        <v>230</v>
      </c>
      <c r="AJ4049" s="333" t="str">
        <f t="shared" si="891"/>
        <v/>
      </c>
      <c r="AK4049" s="6" t="str">
        <f t="shared" si="892"/>
        <v/>
      </c>
      <c r="AL4049" s="6" t="str">
        <f t="shared" si="893"/>
        <v/>
      </c>
      <c r="AM4049" s="333"/>
      <c r="AN4049" s="333"/>
      <c r="AO4049" s="333"/>
      <c r="AP4049" s="333" t="str">
        <f t="shared" si="894"/>
        <v/>
      </c>
      <c r="AQ4049" s="6" t="str">
        <f t="shared" si="882"/>
        <v/>
      </c>
      <c r="AR4049" s="6" t="str">
        <f t="shared" si="883"/>
        <v/>
      </c>
      <c r="AS4049" s="6" t="str">
        <f t="shared" si="884"/>
        <v/>
      </c>
      <c r="AT4049" s="6">
        <f t="shared" si="885"/>
        <v>0</v>
      </c>
      <c r="AU4049" s="6">
        <f t="shared" si="886"/>
        <v>1</v>
      </c>
    </row>
    <row r="4050" spans="1:47" ht="13.2" x14ac:dyDescent="0.25">
      <c r="A4050" s="202">
        <v>45491.561111111114</v>
      </c>
      <c r="B4050" s="203" t="s">
        <v>19382</v>
      </c>
      <c r="C4050" s="195" t="s">
        <v>1650</v>
      </c>
      <c r="D4050" s="202" t="s">
        <v>1650</v>
      </c>
      <c r="E4050" s="199" t="s">
        <v>4006</v>
      </c>
      <c r="F4050" s="179" t="s">
        <v>10625</v>
      </c>
      <c r="G4050" s="179" t="s">
        <v>1653</v>
      </c>
      <c r="H4050" s="179" t="s">
        <v>1653</v>
      </c>
      <c r="I4050" s="195" t="s">
        <v>1046</v>
      </c>
      <c r="J4050" s="195" t="s">
        <v>16891</v>
      </c>
      <c r="K4050" s="180" t="s">
        <v>10672</v>
      </c>
      <c r="L4050" s="181">
        <v>1.9</v>
      </c>
      <c r="M4050" s="182" t="s">
        <v>19383</v>
      </c>
      <c r="N4050" s="183" t="s">
        <v>18793</v>
      </c>
      <c r="O4050" s="199" t="s">
        <v>13461</v>
      </c>
      <c r="P4050" s="183" t="s">
        <v>19384</v>
      </c>
      <c r="Q4050" s="199" t="s">
        <v>11083</v>
      </c>
      <c r="R4050" s="195" t="s">
        <v>11084</v>
      </c>
      <c r="S4050" s="182" t="s">
        <v>11084</v>
      </c>
      <c r="T4050" s="182" t="s">
        <v>11084</v>
      </c>
      <c r="U4050" s="195" t="s">
        <v>15613</v>
      </c>
      <c r="V4050" s="202" t="s">
        <v>10632</v>
      </c>
      <c r="X4050" s="6" t="str">
        <f>IF(IFERROR(INDEX('Previous cycle PGE'!X:X,MATCH($B4050,'Previous cycle PGE'!$B:$B,0)),"Not in Previous Cycle")=0,"",IFERROR(INDEX('Previous cycle PGE'!X:X,MATCH($B4050,'Previous cycle PGE'!$B:$B,0)),"Not in Previous Cycle"))</f>
        <v>Not in Previous Cycle</v>
      </c>
      <c r="Y4050" s="6" t="str">
        <f>IF(IFERROR(INDEX('Previous cycle PGE'!Y:Y,MATCH($B4050,'Previous cycle PGE'!$B:$B,0)),"Not in Previous Cycle")=0,"",IFERROR(INDEX('Previous cycle PGE'!Y:Y,MATCH($B4050,'Previous cycle PGE'!$B:$B,0)),"Not in Previous Cycle"))</f>
        <v>Not in Previous Cycle</v>
      </c>
      <c r="Z4050" s="6" t="str">
        <f>IFERROR(IF(INDEX('Previous cycle PGE'!X:X,MATCH($J4050,'Previous cycle PGE'!$J:$J,0))=0,"",INDEX('Previous cycle PGE'!X:X,MATCH($J4050,'Previous cycle PGE'!$J:$J,0))),IF(NOT(ISNUMBER(SEARCH("Withdrawn",$E4050))),"No Match - Review","No Match - Ignore"))</f>
        <v>not found</v>
      </c>
      <c r="AA4050" s="6" t="str">
        <f>IFERROR(IF(INDEX('Previous cycle PGE'!Y:Y,MATCH($J4050,'Previous cycle PGE'!$J:$J,0))=0,"",INDEX('Previous cycle PGE'!Y:Y,MATCH($J4050,'Previous cycle PGE'!$J:$J,0))),IF(NOT(ISNUMBER(SEARCH("Withdrawn",$E4050))),"No Match - Review","No Match - Ignore"))</f>
        <v/>
      </c>
      <c r="AB4050" s="6" t="str">
        <f t="shared" si="895"/>
        <v>Arcata</v>
      </c>
      <c r="AC4050" s="6" cm="1">
        <f t="array" ref="AC4050">IF(AF4050,MAX(_xlfn._xlws.FILTER(Substations!G:G,Substations!A:A=AB4050)),"")</f>
        <v>60</v>
      </c>
      <c r="AD4050" s="6" t="str" cm="1">
        <f t="array" ref="AD4050">IFERROR(INDEX('2024 TPD Allocation Report'!F:F,MATCH(VALUE(_xlfn.CHOOSECOLS(_xlfn.TEXTSPLIT(B4050,"-"),1)),'2024 TPD Allocation Report'!B:B,0)),"")</f>
        <v/>
      </c>
      <c r="AE4050" s="6" t="str">
        <f t="shared" si="887"/>
        <v/>
      </c>
      <c r="AF4050" s="6" t="b">
        <f>IF(COUNTIF(Substations!A:A,AB4050)&gt;=1,TRUE,FALSE)</f>
        <v>1</v>
      </c>
      <c r="AG4050" s="6" t="b">
        <f t="shared" si="888"/>
        <v>1</v>
      </c>
      <c r="AH4050" s="12" t="str">
        <f t="shared" si="889"/>
        <v>not found</v>
      </c>
      <c r="AI4050" s="12">
        <f t="shared" si="890"/>
        <v>60</v>
      </c>
      <c r="AJ4050" s="333" t="str">
        <f t="shared" si="891"/>
        <v/>
      </c>
      <c r="AK4050" s="6">
        <f t="shared" si="892"/>
        <v>1.9</v>
      </c>
      <c r="AL4050" s="6" t="str">
        <f t="shared" si="893"/>
        <v/>
      </c>
      <c r="AM4050" s="333"/>
      <c r="AN4050" s="333"/>
      <c r="AO4050" s="333"/>
      <c r="AP4050" s="333" t="str">
        <f t="shared" si="894"/>
        <v/>
      </c>
      <c r="AQ4050" s="6" t="str">
        <f t="shared" si="882"/>
        <v/>
      </c>
      <c r="AR4050" s="6" t="str">
        <f t="shared" si="883"/>
        <v/>
      </c>
      <c r="AS4050" s="6" t="str">
        <f t="shared" si="884"/>
        <v/>
      </c>
      <c r="AT4050" s="6">
        <f t="shared" si="885"/>
        <v>0</v>
      </c>
      <c r="AU4050" s="6">
        <f t="shared" si="886"/>
        <v>0</v>
      </c>
    </row>
    <row r="4051" spans="1:47" ht="13.2" hidden="1" x14ac:dyDescent="0.25">
      <c r="A4051" s="202">
        <v>45518.390659722223</v>
      </c>
      <c r="B4051" s="203" t="s">
        <v>19385</v>
      </c>
      <c r="C4051" s="195" t="s">
        <v>1650</v>
      </c>
      <c r="D4051" s="202" t="s">
        <v>1650</v>
      </c>
      <c r="E4051" s="199" t="s">
        <v>4006</v>
      </c>
      <c r="F4051" s="179" t="s">
        <v>10625</v>
      </c>
      <c r="G4051" s="179" t="s">
        <v>1653</v>
      </c>
      <c r="H4051" s="179" t="s">
        <v>1653</v>
      </c>
      <c r="I4051" s="195" t="s">
        <v>1339</v>
      </c>
      <c r="J4051" s="195" t="s">
        <v>17098</v>
      </c>
      <c r="K4051" s="180" t="s">
        <v>10672</v>
      </c>
      <c r="L4051" s="181">
        <v>3.5000000000000003E-2</v>
      </c>
      <c r="M4051" s="182" t="s">
        <v>19383</v>
      </c>
      <c r="N4051" s="183" t="s">
        <v>19386</v>
      </c>
      <c r="O4051" s="199" t="s">
        <v>11083</v>
      </c>
      <c r="P4051" s="183" t="s">
        <v>1653</v>
      </c>
      <c r="Q4051" s="199" t="s">
        <v>1653</v>
      </c>
      <c r="R4051" s="195" t="s">
        <v>11084</v>
      </c>
      <c r="S4051" s="182" t="s">
        <v>11084</v>
      </c>
      <c r="T4051" s="182" t="s">
        <v>11084</v>
      </c>
      <c r="U4051" s="195" t="s">
        <v>706</v>
      </c>
      <c r="V4051" s="202" t="s">
        <v>10632</v>
      </c>
      <c r="X4051" s="6" t="str">
        <f>IF(IFERROR(INDEX('Previous cycle PGE'!X:X,MATCH($B4051,'Previous cycle PGE'!$B:$B,0)),"Not in Previous Cycle")=0,"",IFERROR(INDEX('Previous cycle PGE'!X:X,MATCH($B4051,'Previous cycle PGE'!$B:$B,0)),"Not in Previous Cycle"))</f>
        <v>Not in Previous Cycle</v>
      </c>
      <c r="Y4051" s="6" t="str">
        <f>IF(IFERROR(INDEX('Previous cycle PGE'!Y:Y,MATCH($B4051,'Previous cycle PGE'!$B:$B,0)),"Not in Previous Cycle")=0,"",IFERROR(INDEX('Previous cycle PGE'!Y:Y,MATCH($B4051,'Previous cycle PGE'!$B:$B,0)),"Not in Previous Cycle"))</f>
        <v>Not in Previous Cycle</v>
      </c>
      <c r="Z4051" s="6" t="str">
        <f>IFERROR(IF(INDEX('Previous cycle PGE'!X:X,MATCH($J4051,'Previous cycle PGE'!$J:$J,0))=0,"",INDEX('Previous cycle PGE'!X:X,MATCH($J4051,'Previous cycle PGE'!$J:$J,0))),IF(NOT(ISNUMBER(SEARCH("Withdrawn",$E4051))),"No Match - Review","No Match - Ignore"))</f>
        <v/>
      </c>
      <c r="AA4051" s="6" t="str">
        <f>IFERROR(IF(INDEX('Previous cycle PGE'!Y:Y,MATCH($J4051,'Previous cycle PGE'!$J:$J,0))=0,"",INDEX('Previous cycle PGE'!Y:Y,MATCH($J4051,'Previous cycle PGE'!$J:$J,0))),IF(NOT(ISNUMBER(SEARCH("Withdrawn",$E4051))),"No Match - Review","No Match - Ignore"))</f>
        <v/>
      </c>
      <c r="AB4051" s="6" t="str">
        <f t="shared" si="895"/>
        <v>Salt Springs Ph</v>
      </c>
      <c r="AC4051" s="6" t="str" cm="1">
        <f t="array" ref="AC4051">IF(AF4051,MAX(_xlfn._xlws.FILTER(Substations!G:G,Substations!A:A=AB4051)),"")</f>
        <v/>
      </c>
      <c r="AD4051" s="6" t="str" cm="1">
        <f t="array" ref="AD4051">IFERROR(INDEX('2024 TPD Allocation Report'!F:F,MATCH(VALUE(_xlfn.CHOOSECOLS(_xlfn.TEXTSPLIT(B4051,"-"),1)),'2024 TPD Allocation Report'!B:B,0)),"")</f>
        <v/>
      </c>
      <c r="AE4051" s="6" t="str">
        <f t="shared" si="887"/>
        <v/>
      </c>
      <c r="AF4051" s="6" t="b">
        <f>IF(COUNTIF(Substations!A:A,AB4051)&gt;=1,TRUE,FALSE)</f>
        <v>0</v>
      </c>
      <c r="AG4051" s="6" t="b">
        <f t="shared" si="888"/>
        <v>0</v>
      </c>
      <c r="AH4051" s="12" t="str">
        <f t="shared" si="889"/>
        <v>Salt Springs Ph</v>
      </c>
      <c r="AI4051" s="12" t="str">
        <f t="shared" si="890"/>
        <v/>
      </c>
      <c r="AJ4051" s="333" t="str">
        <f t="shared" si="891"/>
        <v/>
      </c>
      <c r="AK4051" s="6">
        <f t="shared" si="892"/>
        <v>3.5000000000000003E-2</v>
      </c>
      <c r="AL4051" s="6" t="str">
        <f t="shared" si="893"/>
        <v/>
      </c>
      <c r="AM4051" s="333"/>
      <c r="AN4051" s="333"/>
      <c r="AO4051" s="333"/>
      <c r="AP4051" s="333" t="str">
        <f t="shared" si="894"/>
        <v/>
      </c>
      <c r="AQ4051" s="6" t="str">
        <f t="shared" si="882"/>
        <v/>
      </c>
      <c r="AR4051" s="6" t="str">
        <f t="shared" si="883"/>
        <v/>
      </c>
      <c r="AS4051" s="6" t="str">
        <f t="shared" si="884"/>
        <v/>
      </c>
      <c r="AT4051" s="6">
        <f t="shared" si="885"/>
        <v>0</v>
      </c>
      <c r="AU4051" s="6">
        <f t="shared" si="886"/>
        <v>1</v>
      </c>
    </row>
    <row r="4052" spans="1:47" ht="13.2" hidden="1" x14ac:dyDescent="0.25">
      <c r="A4052" s="202">
        <v>45551.584027777775</v>
      </c>
      <c r="B4052" s="203" t="s">
        <v>19387</v>
      </c>
      <c r="C4052" s="195" t="s">
        <v>1650</v>
      </c>
      <c r="D4052" s="202" t="s">
        <v>1650</v>
      </c>
      <c r="E4052" s="199" t="s">
        <v>4006</v>
      </c>
      <c r="F4052" s="179" t="s">
        <v>10625</v>
      </c>
      <c r="G4052" s="179" t="s">
        <v>1653</v>
      </c>
      <c r="H4052" s="179" t="s">
        <v>1653</v>
      </c>
      <c r="I4052" s="195" t="s">
        <v>780</v>
      </c>
      <c r="J4052" s="195" t="s">
        <v>17652</v>
      </c>
      <c r="K4052" s="180" t="s">
        <v>19388</v>
      </c>
      <c r="L4052" s="181">
        <v>60</v>
      </c>
      <c r="M4052" s="182" t="s">
        <v>19383</v>
      </c>
      <c r="N4052" s="183" t="s">
        <v>19389</v>
      </c>
      <c r="O4052" s="199" t="s">
        <v>11083</v>
      </c>
      <c r="P4052" s="183" t="s">
        <v>1653</v>
      </c>
      <c r="Q4052" s="199" t="s">
        <v>1653</v>
      </c>
      <c r="R4052" s="195" t="s">
        <v>11084</v>
      </c>
      <c r="S4052" s="182" t="s">
        <v>11084</v>
      </c>
      <c r="T4052" s="182" t="s">
        <v>11084</v>
      </c>
      <c r="U4052" s="195" t="s">
        <v>706</v>
      </c>
      <c r="V4052" s="202" t="s">
        <v>10632</v>
      </c>
      <c r="X4052" s="6" t="str">
        <f>IF(IFERROR(INDEX('Previous cycle PGE'!X:X,MATCH($B4052,'Previous cycle PGE'!$B:$B,0)),"Not in Previous Cycle")=0,"",IFERROR(INDEX('Previous cycle PGE'!X:X,MATCH($B4052,'Previous cycle PGE'!$B:$B,0)),"Not in Previous Cycle"))</f>
        <v>Not in Previous Cycle</v>
      </c>
      <c r="Y4052" s="6" t="str">
        <f>IF(IFERROR(INDEX('Previous cycle PGE'!Y:Y,MATCH($B4052,'Previous cycle PGE'!$B:$B,0)),"Not in Previous Cycle")=0,"",IFERROR(INDEX('Previous cycle PGE'!Y:Y,MATCH($B4052,'Previous cycle PGE'!$B:$B,0)),"Not in Previous Cycle"))</f>
        <v>Not in Previous Cycle</v>
      </c>
      <c r="Z4052" s="6" t="str">
        <f>IFERROR(IF(INDEX('Previous cycle PGE'!X:X,MATCH($J4052,'Previous cycle PGE'!$J:$J,0))=0,"",INDEX('Previous cycle PGE'!X:X,MATCH($J4052,'Previous cycle PGE'!$J:$J,0))),IF(NOT(ISNUMBER(SEARCH("Withdrawn",$E4052))),"No Match - Review","No Match - Ignore"))</f>
        <v>not found</v>
      </c>
      <c r="AA4052" s="6" t="str">
        <f>IFERROR(IF(INDEX('Previous cycle PGE'!Y:Y,MATCH($J4052,'Previous cycle PGE'!$J:$J,0))=0,"",INDEX('Previous cycle PGE'!Y:Y,MATCH($J4052,'Previous cycle PGE'!$J:$J,0))),IF(NOT(ISNUMBER(SEARCH("Withdrawn",$E4052))),"No Match - Review","No Match - Ignore"))</f>
        <v/>
      </c>
      <c r="AB4052" s="6" t="str">
        <f t="shared" si="895"/>
        <v xml:space="preserve">Transmission </v>
      </c>
      <c r="AC4052" s="6" t="str" cm="1">
        <f t="array" ref="AC4052">IF(AF4052,MAX(_xlfn._xlws.FILTER(Substations!G:G,Substations!A:A=AB4052)),"")</f>
        <v/>
      </c>
      <c r="AD4052" s="6" t="str" cm="1">
        <f t="array" ref="AD4052">IFERROR(INDEX('2024 TPD Allocation Report'!F:F,MATCH(VALUE(_xlfn.CHOOSECOLS(_xlfn.TEXTSPLIT(B4052,"-"),1)),'2024 TPD Allocation Report'!B:B,0)),"")</f>
        <v/>
      </c>
      <c r="AE4052" s="6" t="str">
        <f t="shared" si="887"/>
        <v/>
      </c>
      <c r="AF4052" s="6" t="b">
        <f>IF(COUNTIF(Substations!A:A,AB4052)&gt;=1,TRUE,FALSE)</f>
        <v>0</v>
      </c>
      <c r="AG4052" s="6" t="b">
        <f t="shared" si="888"/>
        <v>0</v>
      </c>
      <c r="AH4052" s="12" t="str">
        <f t="shared" si="889"/>
        <v>not found</v>
      </c>
      <c r="AI4052" s="12" t="str">
        <f t="shared" si="890"/>
        <v/>
      </c>
      <c r="AJ4052" s="333" t="str">
        <f t="shared" si="891"/>
        <v/>
      </c>
      <c r="AK4052" s="6" t="str">
        <f t="shared" si="892"/>
        <v/>
      </c>
      <c r="AL4052" s="6" t="str">
        <f t="shared" si="893"/>
        <v/>
      </c>
      <c r="AM4052" s="333"/>
      <c r="AN4052" s="333"/>
      <c r="AO4052" s="333"/>
      <c r="AP4052" s="333" t="str">
        <f t="shared" si="894"/>
        <v/>
      </c>
      <c r="AQ4052" s="6" t="str">
        <f t="shared" si="882"/>
        <v/>
      </c>
      <c r="AR4052" s="6" t="str">
        <f t="shared" si="883"/>
        <v/>
      </c>
      <c r="AS4052" s="6" t="str">
        <f t="shared" si="884"/>
        <v/>
      </c>
      <c r="AT4052" s="6">
        <f t="shared" si="885"/>
        <v>0</v>
      </c>
      <c r="AU4052" s="6">
        <f t="shared" si="886"/>
        <v>1</v>
      </c>
    </row>
    <row r="4053" spans="1:47" ht="13.2" hidden="1" x14ac:dyDescent="0.25">
      <c r="A4053" s="202">
        <v>45551.585416666669</v>
      </c>
      <c r="B4053" s="203" t="s">
        <v>19390</v>
      </c>
      <c r="C4053" s="195" t="s">
        <v>1650</v>
      </c>
      <c r="D4053" s="202" t="s">
        <v>1650</v>
      </c>
      <c r="E4053" s="199" t="s">
        <v>4006</v>
      </c>
      <c r="F4053" s="179" t="s">
        <v>10625</v>
      </c>
      <c r="G4053" s="179" t="s">
        <v>1653</v>
      </c>
      <c r="H4053" s="179" t="s">
        <v>1653</v>
      </c>
      <c r="I4053" s="195" t="s">
        <v>1356</v>
      </c>
      <c r="J4053" s="195" t="s">
        <v>17652</v>
      </c>
      <c r="K4053" s="180" t="s">
        <v>19388</v>
      </c>
      <c r="L4053" s="181">
        <v>60</v>
      </c>
      <c r="M4053" s="182" t="s">
        <v>19383</v>
      </c>
      <c r="N4053" s="183" t="s">
        <v>19389</v>
      </c>
      <c r="O4053" s="199" t="s">
        <v>11083</v>
      </c>
      <c r="P4053" s="183" t="s">
        <v>1653</v>
      </c>
      <c r="Q4053" s="199" t="s">
        <v>1653</v>
      </c>
      <c r="R4053" s="195" t="s">
        <v>11084</v>
      </c>
      <c r="S4053" s="182" t="s">
        <v>11084</v>
      </c>
      <c r="T4053" s="182" t="s">
        <v>11084</v>
      </c>
      <c r="U4053" s="195" t="s">
        <v>706</v>
      </c>
      <c r="V4053" s="202" t="s">
        <v>10632</v>
      </c>
      <c r="X4053" s="6" t="str">
        <f>IF(IFERROR(INDEX('Previous cycle PGE'!X:X,MATCH($B4053,'Previous cycle PGE'!$B:$B,0)),"Not in Previous Cycle")=0,"",IFERROR(INDEX('Previous cycle PGE'!X:X,MATCH($B4053,'Previous cycle PGE'!$B:$B,0)),"Not in Previous Cycle"))</f>
        <v>Not in Previous Cycle</v>
      </c>
      <c r="Y4053" s="6" t="str">
        <f>IF(IFERROR(INDEX('Previous cycle PGE'!Y:Y,MATCH($B4053,'Previous cycle PGE'!$B:$B,0)),"Not in Previous Cycle")=0,"",IFERROR(INDEX('Previous cycle PGE'!Y:Y,MATCH($B4053,'Previous cycle PGE'!$B:$B,0)),"Not in Previous Cycle"))</f>
        <v>Not in Previous Cycle</v>
      </c>
      <c r="Z4053" s="6" t="str">
        <f>IFERROR(IF(INDEX('Previous cycle PGE'!X:X,MATCH($J4053,'Previous cycle PGE'!$J:$J,0))=0,"",INDEX('Previous cycle PGE'!X:X,MATCH($J4053,'Previous cycle PGE'!$J:$J,0))),IF(NOT(ISNUMBER(SEARCH("Withdrawn",$E4053))),"No Match - Review","No Match - Ignore"))</f>
        <v>not found</v>
      </c>
      <c r="AA4053" s="6" t="str">
        <f>IFERROR(IF(INDEX('Previous cycle PGE'!Y:Y,MATCH($J4053,'Previous cycle PGE'!$J:$J,0))=0,"",INDEX('Previous cycle PGE'!Y:Y,MATCH($J4053,'Previous cycle PGE'!$J:$J,0))),IF(NOT(ISNUMBER(SEARCH("Withdrawn",$E4053))),"No Match - Review","No Match - Ignore"))</f>
        <v/>
      </c>
      <c r="AB4053" s="6" t="str">
        <f t="shared" si="895"/>
        <v xml:space="preserve">Transmission </v>
      </c>
      <c r="AC4053" s="6" t="str" cm="1">
        <f t="array" ref="AC4053">IF(AF4053,MAX(_xlfn._xlws.FILTER(Substations!G:G,Substations!A:A=AB4053)),"")</f>
        <v/>
      </c>
      <c r="AD4053" s="6" t="str" cm="1">
        <f t="array" ref="AD4053">IFERROR(INDEX('2024 TPD Allocation Report'!F:F,MATCH(VALUE(_xlfn.CHOOSECOLS(_xlfn.TEXTSPLIT(B4053,"-"),1)),'2024 TPD Allocation Report'!B:B,0)),"")</f>
        <v/>
      </c>
      <c r="AE4053" s="6" t="str">
        <f t="shared" si="887"/>
        <v/>
      </c>
      <c r="AF4053" s="6" t="b">
        <f>IF(COUNTIF(Substations!A:A,AB4053)&gt;=1,TRUE,FALSE)</f>
        <v>0</v>
      </c>
      <c r="AG4053" s="6" t="b">
        <f t="shared" si="888"/>
        <v>0</v>
      </c>
      <c r="AH4053" s="12" t="str">
        <f t="shared" si="889"/>
        <v>not found</v>
      </c>
      <c r="AI4053" s="12" t="str">
        <f t="shared" si="890"/>
        <v/>
      </c>
      <c r="AJ4053" s="333" t="str">
        <f t="shared" si="891"/>
        <v/>
      </c>
      <c r="AK4053" s="6" t="str">
        <f t="shared" si="892"/>
        <v/>
      </c>
      <c r="AL4053" s="6" t="str">
        <f t="shared" si="893"/>
        <v/>
      </c>
      <c r="AM4053" s="333"/>
      <c r="AN4053" s="333"/>
      <c r="AO4053" s="333"/>
      <c r="AP4053" s="333" t="str">
        <f t="shared" si="894"/>
        <v/>
      </c>
      <c r="AQ4053" s="6" t="str">
        <f t="shared" si="882"/>
        <v/>
      </c>
      <c r="AR4053" s="6" t="str">
        <f t="shared" si="883"/>
        <v/>
      </c>
      <c r="AS4053" s="6" t="str">
        <f t="shared" si="884"/>
        <v/>
      </c>
      <c r="AT4053" s="6">
        <f t="shared" si="885"/>
        <v>0</v>
      </c>
      <c r="AU4053" s="6">
        <f t="shared" si="886"/>
        <v>1</v>
      </c>
    </row>
    <row r="4054" spans="1:47" ht="13.2" hidden="1" x14ac:dyDescent="0.25">
      <c r="A4054" s="202">
        <v>45517.579861111109</v>
      </c>
      <c r="B4054" s="203" t="s">
        <v>19391</v>
      </c>
      <c r="C4054" s="195" t="s">
        <v>1650</v>
      </c>
      <c r="D4054" s="202" t="s">
        <v>1650</v>
      </c>
      <c r="E4054" s="199" t="s">
        <v>4006</v>
      </c>
      <c r="F4054" s="179" t="s">
        <v>10625</v>
      </c>
      <c r="G4054" s="179" t="s">
        <v>1653</v>
      </c>
      <c r="H4054" s="179" t="s">
        <v>1653</v>
      </c>
      <c r="I4054" s="195" t="s">
        <v>1101</v>
      </c>
      <c r="J4054" s="195" t="s">
        <v>11195</v>
      </c>
      <c r="K4054" s="180" t="s">
        <v>12879</v>
      </c>
      <c r="L4054" s="181">
        <v>1.8</v>
      </c>
      <c r="M4054" s="182" t="s">
        <v>19392</v>
      </c>
      <c r="N4054" s="183" t="s">
        <v>19393</v>
      </c>
      <c r="O4054" s="199" t="s">
        <v>19394</v>
      </c>
      <c r="P4054" s="183" t="s">
        <v>19395</v>
      </c>
      <c r="Q4054" s="199" t="s">
        <v>11083</v>
      </c>
      <c r="R4054" s="195" t="s">
        <v>11084</v>
      </c>
      <c r="S4054" s="182" t="s">
        <v>11084</v>
      </c>
      <c r="T4054" s="182" t="s">
        <v>11084</v>
      </c>
      <c r="U4054" s="195" t="s">
        <v>15613</v>
      </c>
      <c r="V4054" s="202" t="s">
        <v>10632</v>
      </c>
      <c r="X4054" s="6" t="str">
        <f>IF(IFERROR(INDEX('Previous cycle PGE'!X:X,MATCH($B4054,'Previous cycle PGE'!$B:$B,0)),"Not in Previous Cycle")=0,"",IFERROR(INDEX('Previous cycle PGE'!X:X,MATCH($B4054,'Previous cycle PGE'!$B:$B,0)),"Not in Previous Cycle"))</f>
        <v>Not in Previous Cycle</v>
      </c>
      <c r="Y4054" s="6" t="str">
        <f>IF(IFERROR(INDEX('Previous cycle PGE'!Y:Y,MATCH($B4054,'Previous cycle PGE'!$B:$B,0)),"Not in Previous Cycle")=0,"",IFERROR(INDEX('Previous cycle PGE'!Y:Y,MATCH($B4054,'Previous cycle PGE'!$B:$B,0)),"Not in Previous Cycle"))</f>
        <v>Not in Previous Cycle</v>
      </c>
      <c r="Z4054" s="6" t="str">
        <f>IFERROR(IF(INDEX('Previous cycle PGE'!X:X,MATCH($J4054,'Previous cycle PGE'!$J:$J,0))=0,"",INDEX('Previous cycle PGE'!X:X,MATCH($J4054,'Previous cycle PGE'!$J:$J,0))),IF(NOT(ISNUMBER(SEARCH("Withdrawn",$E4054))),"No Match - Review","No Match - Ignore"))</f>
        <v/>
      </c>
      <c r="AA4054" s="6" t="str">
        <f>IFERROR(IF(INDEX('Previous cycle PGE'!Y:Y,MATCH($J4054,'Previous cycle PGE'!$J:$J,0))=0,"",INDEX('Previous cycle PGE'!Y:Y,MATCH($J4054,'Previous cycle PGE'!$J:$J,0))),IF(NOT(ISNUMBER(SEARCH("Withdrawn",$E4054))),"No Match - Review","No Match - Ignore"))</f>
        <v/>
      </c>
      <c r="AB4054" s="6" t="str">
        <f t="shared" si="895"/>
        <v>Daly City</v>
      </c>
      <c r="AC4054" s="6" t="str" cm="1">
        <f t="array" ref="AC4054">IF(AF4054,MAX(_xlfn._xlws.FILTER(Substations!G:G,Substations!A:A=AB4054)),"")</f>
        <v/>
      </c>
      <c r="AD4054" s="6" t="str" cm="1">
        <f t="array" ref="AD4054">IFERROR(INDEX('2024 TPD Allocation Report'!F:F,MATCH(VALUE(_xlfn.CHOOSECOLS(_xlfn.TEXTSPLIT(B4054,"-"),1)),'2024 TPD Allocation Report'!B:B,0)),"")</f>
        <v/>
      </c>
      <c r="AE4054" s="6" t="str">
        <f t="shared" si="887"/>
        <v/>
      </c>
      <c r="AF4054" s="6" t="b">
        <f>IF(COUNTIF(Substations!A:A,AB4054)&gt;=1,TRUE,FALSE)</f>
        <v>0</v>
      </c>
      <c r="AG4054" s="6" t="b">
        <f t="shared" si="888"/>
        <v>0</v>
      </c>
      <c r="AH4054" s="12" t="str">
        <f t="shared" si="889"/>
        <v>Daly City</v>
      </c>
      <c r="AI4054" s="12" t="str">
        <f t="shared" si="890"/>
        <v/>
      </c>
      <c r="AJ4054" s="333" t="str">
        <f t="shared" si="891"/>
        <v/>
      </c>
      <c r="AK4054" s="6" t="str">
        <f t="shared" si="892"/>
        <v/>
      </c>
      <c r="AL4054" s="6" t="str">
        <f t="shared" si="893"/>
        <v/>
      </c>
      <c r="AM4054" s="333"/>
      <c r="AN4054" s="333"/>
      <c r="AO4054" s="333"/>
      <c r="AP4054" s="333" t="str">
        <f t="shared" si="894"/>
        <v/>
      </c>
      <c r="AQ4054" s="6" t="str">
        <f t="shared" si="882"/>
        <v/>
      </c>
      <c r="AR4054" s="6" t="str">
        <f t="shared" si="883"/>
        <v/>
      </c>
      <c r="AS4054" s="6" t="str">
        <f t="shared" si="884"/>
        <v/>
      </c>
      <c r="AT4054" s="6">
        <f t="shared" si="885"/>
        <v>0</v>
      </c>
      <c r="AU4054" s="6">
        <f t="shared" si="886"/>
        <v>0</v>
      </c>
    </row>
    <row r="4055" spans="1:47" ht="13.2" x14ac:dyDescent="0.25">
      <c r="A4055" s="202">
        <v>45546.590277777781</v>
      </c>
      <c r="B4055" s="203" t="s">
        <v>19396</v>
      </c>
      <c r="C4055" s="195" t="s">
        <v>15508</v>
      </c>
      <c r="D4055" s="202" t="s">
        <v>15508</v>
      </c>
      <c r="E4055" s="199" t="s">
        <v>4006</v>
      </c>
      <c r="F4055" s="179" t="s">
        <v>19181</v>
      </c>
      <c r="G4055" s="179" t="s">
        <v>1653</v>
      </c>
      <c r="H4055" s="179" t="s">
        <v>1653</v>
      </c>
      <c r="I4055" s="195" t="s">
        <v>764</v>
      </c>
      <c r="J4055" s="195" t="s">
        <v>11750</v>
      </c>
      <c r="K4055" s="180" t="s">
        <v>10672</v>
      </c>
      <c r="L4055" s="181">
        <v>3</v>
      </c>
      <c r="M4055" s="182" t="s">
        <v>19392</v>
      </c>
      <c r="N4055" s="183" t="s">
        <v>3234</v>
      </c>
      <c r="O4055" s="199" t="s">
        <v>3234</v>
      </c>
      <c r="P4055" s="183" t="s">
        <v>3234</v>
      </c>
      <c r="Q4055" s="199" t="s">
        <v>3234</v>
      </c>
      <c r="R4055" s="195" t="s">
        <v>11083</v>
      </c>
      <c r="S4055" s="182" t="s">
        <v>927</v>
      </c>
      <c r="T4055" s="182" t="s">
        <v>1653</v>
      </c>
      <c r="U4055" s="195" t="s">
        <v>1653</v>
      </c>
      <c r="V4055" s="202" t="s">
        <v>10632</v>
      </c>
      <c r="X4055" s="6" t="str">
        <f>IF(IFERROR(INDEX('Previous cycle PGE'!X:X,MATCH($B4055,'Previous cycle PGE'!$B:$B,0)),"Not in Previous Cycle")=0,"",IFERROR(INDEX('Previous cycle PGE'!X:X,MATCH($B4055,'Previous cycle PGE'!$B:$B,0)),"Not in Previous Cycle"))</f>
        <v>Not in Previous Cycle</v>
      </c>
      <c r="Y4055" s="6" t="str">
        <f>IF(IFERROR(INDEX('Previous cycle PGE'!Y:Y,MATCH($B4055,'Previous cycle PGE'!$B:$B,0)),"Not in Previous Cycle")=0,"",IFERROR(INDEX('Previous cycle PGE'!Y:Y,MATCH($B4055,'Previous cycle PGE'!$B:$B,0)),"Not in Previous Cycle"))</f>
        <v>Not in Previous Cycle</v>
      </c>
      <c r="Z4055" s="6" t="str">
        <f>IFERROR(IF(INDEX('Previous cycle PGE'!X:X,MATCH($J4055,'Previous cycle PGE'!$J:$J,0))=0,"",INDEX('Previous cycle PGE'!X:X,MATCH($J4055,'Previous cycle PGE'!$J:$J,0))),IF(NOT(ISNUMBER(SEARCH("Withdrawn",$E4055))),"No Match - Review","No Match - Ignore"))</f>
        <v/>
      </c>
      <c r="AA4055" s="6" t="str">
        <f>IFERROR(IF(INDEX('Previous cycle PGE'!Y:Y,MATCH($J4055,'Previous cycle PGE'!$J:$J,0))=0,"",INDEX('Previous cycle PGE'!Y:Y,MATCH($J4055,'Previous cycle PGE'!$J:$J,0))),IF(NOT(ISNUMBER(SEARCH("Withdrawn",$E4055))),"No Match - Review","No Match - Ignore"))</f>
        <v/>
      </c>
      <c r="AB4055" s="6" t="str">
        <f t="shared" si="895"/>
        <v>Avena</v>
      </c>
      <c r="AC4055" s="6" cm="1">
        <f t="array" ref="AC4055">IF(AF4055,MAX(_xlfn._xlws.FILTER(Substations!G:G,Substations!A:A=AB4055)),"")</f>
        <v>115</v>
      </c>
      <c r="AD4055" s="6" t="str" cm="1">
        <f t="array" ref="AD4055">IFERROR(INDEX('2024 TPD Allocation Report'!F:F,MATCH(VALUE(_xlfn.CHOOSECOLS(_xlfn.TEXTSPLIT(B4055,"-"),1)),'2024 TPD Allocation Report'!B:B,0)),"")</f>
        <v/>
      </c>
      <c r="AE4055" s="6" t="str">
        <f t="shared" si="887"/>
        <v/>
      </c>
      <c r="AF4055" s="6" t="b">
        <f>IF(COUNTIF(Substations!A:A,AB4055)&gt;=1,TRUE,FALSE)</f>
        <v>1</v>
      </c>
      <c r="AG4055" s="6" t="b">
        <f t="shared" si="888"/>
        <v>1</v>
      </c>
      <c r="AH4055" s="12" t="str">
        <f t="shared" si="889"/>
        <v>Avena</v>
      </c>
      <c r="AI4055" s="12">
        <f t="shared" si="890"/>
        <v>115</v>
      </c>
      <c r="AJ4055" s="333" t="str">
        <f t="shared" si="891"/>
        <v/>
      </c>
      <c r="AK4055" s="6">
        <f t="shared" si="892"/>
        <v>3</v>
      </c>
      <c r="AL4055" s="6" t="str">
        <f t="shared" si="893"/>
        <v/>
      </c>
      <c r="AM4055" s="333"/>
      <c r="AN4055" s="333"/>
      <c r="AO4055" s="333"/>
      <c r="AP4055" s="333" t="str">
        <f t="shared" si="894"/>
        <v/>
      </c>
      <c r="AQ4055" s="6" t="str">
        <f t="shared" si="882"/>
        <v/>
      </c>
      <c r="AR4055" s="6" t="str">
        <f t="shared" si="883"/>
        <v/>
      </c>
      <c r="AS4055" s="6" t="str">
        <f t="shared" si="884"/>
        <v/>
      </c>
      <c r="AT4055" s="6">
        <f t="shared" si="885"/>
        <v>0</v>
      </c>
      <c r="AU4055" s="6">
        <f t="shared" si="886"/>
        <v>0</v>
      </c>
    </row>
    <row r="4056" spans="1:47" ht="13.2" x14ac:dyDescent="0.25">
      <c r="A4056" s="202">
        <v>45518.54791666667</v>
      </c>
      <c r="B4056" s="203" t="s">
        <v>19397</v>
      </c>
      <c r="C4056" s="195" t="s">
        <v>1650</v>
      </c>
      <c r="D4056" s="202" t="s">
        <v>1650</v>
      </c>
      <c r="E4056" s="199" t="s">
        <v>4006</v>
      </c>
      <c r="F4056" s="179" t="s">
        <v>10625</v>
      </c>
      <c r="G4056" s="179" t="s">
        <v>1653</v>
      </c>
      <c r="H4056" s="179" t="s">
        <v>1653</v>
      </c>
      <c r="I4056" s="195" t="s">
        <v>871</v>
      </c>
      <c r="J4056" s="195" t="s">
        <v>11675</v>
      </c>
      <c r="K4056" s="180" t="s">
        <v>10672</v>
      </c>
      <c r="L4056" s="181">
        <v>2</v>
      </c>
      <c r="M4056" s="182" t="s">
        <v>19392</v>
      </c>
      <c r="N4056" s="183" t="s">
        <v>19398</v>
      </c>
      <c r="O4056" s="199" t="s">
        <v>18147</v>
      </c>
      <c r="P4056" s="183" t="s">
        <v>19399</v>
      </c>
      <c r="Q4056" s="199" t="s">
        <v>11083</v>
      </c>
      <c r="R4056" s="195" t="s">
        <v>11084</v>
      </c>
      <c r="S4056" s="182" t="s">
        <v>11084</v>
      </c>
      <c r="T4056" s="182" t="s">
        <v>11084</v>
      </c>
      <c r="U4056" s="195" t="s">
        <v>706</v>
      </c>
      <c r="V4056" s="202" t="s">
        <v>10632</v>
      </c>
      <c r="X4056" s="6" t="str">
        <f>IF(IFERROR(INDEX('Previous cycle PGE'!X:X,MATCH($B4056,'Previous cycle PGE'!$B:$B,0)),"Not in Previous Cycle")=0,"",IFERROR(INDEX('Previous cycle PGE'!X:X,MATCH($B4056,'Previous cycle PGE'!$B:$B,0)),"Not in Previous Cycle"))</f>
        <v>Not in Previous Cycle</v>
      </c>
      <c r="Y4056" s="6" t="str">
        <f>IF(IFERROR(INDEX('Previous cycle PGE'!Y:Y,MATCH($B4056,'Previous cycle PGE'!$B:$B,0)),"Not in Previous Cycle")=0,"",IFERROR(INDEX('Previous cycle PGE'!Y:Y,MATCH($B4056,'Previous cycle PGE'!$B:$B,0)),"Not in Previous Cycle"))</f>
        <v>Not in Previous Cycle</v>
      </c>
      <c r="Z4056" s="6" t="str">
        <f>IFERROR(IF(INDEX('Previous cycle PGE'!X:X,MATCH($J4056,'Previous cycle PGE'!$J:$J,0))=0,"",INDEX('Previous cycle PGE'!X:X,MATCH($J4056,'Previous cycle PGE'!$J:$J,0))),IF(NOT(ISNUMBER(SEARCH("Withdrawn",$E4056))),"No Match - Review","No Match - Ignore"))</f>
        <v/>
      </c>
      <c r="AA4056" s="6" t="str">
        <f>IFERROR(IF(INDEX('Previous cycle PGE'!Y:Y,MATCH($J4056,'Previous cycle PGE'!$J:$J,0))=0,"",INDEX('Previous cycle PGE'!Y:Y,MATCH($J4056,'Previous cycle PGE'!$J:$J,0))),IF(NOT(ISNUMBER(SEARCH("Withdrawn",$E4056))),"No Match - Review","No Match - Ignore"))</f>
        <v/>
      </c>
      <c r="AB4056" s="6" t="str">
        <f t="shared" si="895"/>
        <v>San Leandro U</v>
      </c>
      <c r="AC4056" s="6" cm="1">
        <f t="array" ref="AC4056">IF(AF4056,MAX(_xlfn._xlws.FILTER(Substations!G:G,Substations!A:A=AB4056)),"")</f>
        <v>115</v>
      </c>
      <c r="AD4056" s="6" t="str" cm="1">
        <f t="array" ref="AD4056">IFERROR(INDEX('2024 TPD Allocation Report'!F:F,MATCH(VALUE(_xlfn.CHOOSECOLS(_xlfn.TEXTSPLIT(B4056,"-"),1)),'2024 TPD Allocation Report'!B:B,0)),"")</f>
        <v/>
      </c>
      <c r="AE4056" s="6" t="str">
        <f t="shared" si="887"/>
        <v/>
      </c>
      <c r="AF4056" s="6" t="b">
        <f>IF(COUNTIF(Substations!A:A,AB4056)&gt;=1,TRUE,FALSE)</f>
        <v>1</v>
      </c>
      <c r="AG4056" s="6" t="b">
        <f t="shared" si="888"/>
        <v>1</v>
      </c>
      <c r="AH4056" s="12" t="str">
        <f t="shared" si="889"/>
        <v>San Leandro U</v>
      </c>
      <c r="AI4056" s="12">
        <f t="shared" si="890"/>
        <v>115</v>
      </c>
      <c r="AJ4056" s="333" t="str">
        <f t="shared" si="891"/>
        <v/>
      </c>
      <c r="AK4056" s="6">
        <f t="shared" si="892"/>
        <v>2</v>
      </c>
      <c r="AL4056" s="6" t="str">
        <f t="shared" si="893"/>
        <v/>
      </c>
      <c r="AM4056" s="333"/>
      <c r="AN4056" s="333"/>
      <c r="AO4056" s="333"/>
      <c r="AP4056" s="333" t="str">
        <f t="shared" si="894"/>
        <v/>
      </c>
      <c r="AQ4056" s="6" t="str">
        <f t="shared" si="882"/>
        <v/>
      </c>
      <c r="AR4056" s="6" t="str">
        <f t="shared" si="883"/>
        <v/>
      </c>
      <c r="AS4056" s="6" t="str">
        <f t="shared" si="884"/>
        <v/>
      </c>
      <c r="AT4056" s="6">
        <f t="shared" si="885"/>
        <v>0</v>
      </c>
      <c r="AU4056" s="6">
        <f t="shared" si="886"/>
        <v>1</v>
      </c>
    </row>
    <row r="4057" spans="1:47" ht="13.2" hidden="1" x14ac:dyDescent="0.25">
      <c r="A4057" s="202">
        <v>45520.884722222225</v>
      </c>
      <c r="B4057" s="203" t="s">
        <v>19400</v>
      </c>
      <c r="C4057" s="195" t="s">
        <v>1650</v>
      </c>
      <c r="D4057" s="202" t="s">
        <v>1650</v>
      </c>
      <c r="E4057" s="199" t="s">
        <v>1665</v>
      </c>
      <c r="F4057" s="179" t="s">
        <v>10625</v>
      </c>
      <c r="G4057" s="179" t="s">
        <v>1665</v>
      </c>
      <c r="H4057" s="179" t="s">
        <v>1665</v>
      </c>
      <c r="I4057" s="195" t="s">
        <v>780</v>
      </c>
      <c r="J4057" s="195" t="s">
        <v>14422</v>
      </c>
      <c r="K4057" s="180" t="s">
        <v>12879</v>
      </c>
      <c r="L4057" s="181">
        <v>11.4</v>
      </c>
      <c r="M4057" s="182" t="s">
        <v>19392</v>
      </c>
      <c r="N4057" s="183" t="s">
        <v>19401</v>
      </c>
      <c r="O4057" s="199" t="s">
        <v>11083</v>
      </c>
      <c r="P4057" s="183" t="s">
        <v>1665</v>
      </c>
      <c r="Q4057" s="199" t="s">
        <v>1665</v>
      </c>
      <c r="R4057" s="195" t="s">
        <v>1665</v>
      </c>
      <c r="S4057" s="182" t="s">
        <v>1665</v>
      </c>
      <c r="T4057" s="182" t="s">
        <v>1665</v>
      </c>
      <c r="U4057" s="195" t="s">
        <v>1665</v>
      </c>
      <c r="V4057" s="202" t="s">
        <v>10632</v>
      </c>
      <c r="X4057" s="6" t="str">
        <f>IF(IFERROR(INDEX('Previous cycle PGE'!X:X,MATCH($B4057,'Previous cycle PGE'!$B:$B,0)),"Not in Previous Cycle")=0,"",IFERROR(INDEX('Previous cycle PGE'!X:X,MATCH($B4057,'Previous cycle PGE'!$B:$B,0)),"Not in Previous Cycle"))</f>
        <v>Not in Previous Cycle</v>
      </c>
      <c r="Y4057" s="6" t="str">
        <f>IF(IFERROR(INDEX('Previous cycle PGE'!Y:Y,MATCH($B4057,'Previous cycle PGE'!$B:$B,0)),"Not in Previous Cycle")=0,"",IFERROR(INDEX('Previous cycle PGE'!Y:Y,MATCH($B4057,'Previous cycle PGE'!$B:$B,0)),"Not in Previous Cycle"))</f>
        <v>Not in Previous Cycle</v>
      </c>
      <c r="Z4057" s="6" t="str">
        <f>IFERROR(IF(INDEX('Previous cycle PGE'!X:X,MATCH($J4057,'Previous cycle PGE'!$J:$J,0))=0,"",INDEX('Previous cycle PGE'!X:X,MATCH($J4057,'Previous cycle PGE'!$J:$J,0))),IF(NOT(ISNUMBER(SEARCH("Withdrawn",$E4057))),"No Match - Review","No Match - Ignore"))</f>
        <v/>
      </c>
      <c r="AA4057" s="6"/>
      <c r="AB4057" s="6" t="str">
        <f t="shared" si="895"/>
        <v>Wolfe</v>
      </c>
      <c r="AC4057" s="6" t="str" cm="1">
        <f t="array" ref="AC4057">IF(AF4057,MAX(_xlfn._xlws.FILTER(Substations!G:G,Substations!A:A=AB4057)),"")</f>
        <v/>
      </c>
      <c r="AD4057" s="6" t="str" cm="1">
        <f t="array" ref="AD4057">IFERROR(INDEX('2024 TPD Allocation Report'!F:F,MATCH(VALUE(_xlfn.CHOOSECOLS(_xlfn.TEXTSPLIT(B4057,"-"),1)),'2024 TPD Allocation Report'!B:B,0)),"")</f>
        <v/>
      </c>
      <c r="AE4057" s="6" t="str">
        <f t="shared" si="887"/>
        <v/>
      </c>
      <c r="AF4057" s="6" t="b">
        <f>IF(COUNTIF(Substations!A:A,AB4057)&gt;=1,TRUE,FALSE)</f>
        <v>0</v>
      </c>
      <c r="AG4057" s="6" t="b">
        <f t="shared" si="888"/>
        <v>0</v>
      </c>
      <c r="AH4057" s="12" t="str">
        <f t="shared" si="889"/>
        <v>Wolfe</v>
      </c>
      <c r="AI4057" s="12" t="str">
        <f t="shared" si="890"/>
        <v/>
      </c>
      <c r="AJ4057" s="333" t="str">
        <f t="shared" si="891"/>
        <v/>
      </c>
      <c r="AK4057" s="6" t="str">
        <f t="shared" si="892"/>
        <v/>
      </c>
      <c r="AL4057" s="6" t="str">
        <f t="shared" si="893"/>
        <v/>
      </c>
      <c r="AM4057" s="333"/>
      <c r="AN4057" s="333"/>
      <c r="AO4057" s="333"/>
      <c r="AP4057" s="333" t="str">
        <f t="shared" si="894"/>
        <v/>
      </c>
      <c r="AQ4057" s="6" t="str">
        <f t="shared" si="882"/>
        <v/>
      </c>
      <c r="AR4057" s="6" t="str">
        <f t="shared" si="883"/>
        <v/>
      </c>
      <c r="AS4057" s="6" t="str">
        <f t="shared" si="884"/>
        <v/>
      </c>
      <c r="AT4057" s="6">
        <f t="shared" si="885"/>
        <v>0</v>
      </c>
      <c r="AU4057" s="6">
        <f t="shared" si="886"/>
        <v>0</v>
      </c>
    </row>
    <row r="4058" spans="1:47" ht="13.2" hidden="1" x14ac:dyDescent="0.25">
      <c r="A4058" s="202">
        <v>45520.885416666664</v>
      </c>
      <c r="B4058" s="203" t="s">
        <v>19402</v>
      </c>
      <c r="C4058" s="195" t="s">
        <v>1650</v>
      </c>
      <c r="D4058" s="202" t="s">
        <v>1650</v>
      </c>
      <c r="E4058" s="199" t="s">
        <v>1665</v>
      </c>
      <c r="F4058" s="179" t="s">
        <v>10625</v>
      </c>
      <c r="G4058" s="179" t="s">
        <v>1665</v>
      </c>
      <c r="H4058" s="179" t="s">
        <v>1665</v>
      </c>
      <c r="I4058" s="195" t="s">
        <v>780</v>
      </c>
      <c r="J4058" s="195" t="s">
        <v>14422</v>
      </c>
      <c r="K4058" s="180" t="s">
        <v>10672</v>
      </c>
      <c r="L4058" s="181">
        <v>11.4</v>
      </c>
      <c r="M4058" s="182" t="s">
        <v>19392</v>
      </c>
      <c r="N4058" s="183" t="s">
        <v>19401</v>
      </c>
      <c r="O4058" s="199" t="s">
        <v>11083</v>
      </c>
      <c r="P4058" s="183" t="s">
        <v>1665</v>
      </c>
      <c r="Q4058" s="199" t="s">
        <v>1665</v>
      </c>
      <c r="R4058" s="195" t="s">
        <v>1665</v>
      </c>
      <c r="S4058" s="182" t="s">
        <v>1665</v>
      </c>
      <c r="T4058" s="182" t="s">
        <v>1665</v>
      </c>
      <c r="U4058" s="195" t="s">
        <v>1665</v>
      </c>
      <c r="V4058" s="202" t="s">
        <v>10632</v>
      </c>
      <c r="X4058" s="6" t="str">
        <f>IF(IFERROR(INDEX('Previous cycle PGE'!X:X,MATCH($B4058,'Previous cycle PGE'!$B:$B,0)),"Not in Previous Cycle")=0,"",IFERROR(INDEX('Previous cycle PGE'!X:X,MATCH($B4058,'Previous cycle PGE'!$B:$B,0)),"Not in Previous Cycle"))</f>
        <v>Not in Previous Cycle</v>
      </c>
      <c r="Y4058" s="6" t="str">
        <f>IF(IFERROR(INDEX('Previous cycle PGE'!Y:Y,MATCH($B4058,'Previous cycle PGE'!$B:$B,0)),"Not in Previous Cycle")=0,"",IFERROR(INDEX('Previous cycle PGE'!Y:Y,MATCH($B4058,'Previous cycle PGE'!$B:$B,0)),"Not in Previous Cycle"))</f>
        <v>Not in Previous Cycle</v>
      </c>
      <c r="Z4058" s="6" t="str">
        <f>IFERROR(IF(INDEX('Previous cycle PGE'!X:X,MATCH($J4058,'Previous cycle PGE'!$J:$J,0))=0,"",INDEX('Previous cycle PGE'!X:X,MATCH($J4058,'Previous cycle PGE'!$J:$J,0))),IF(NOT(ISNUMBER(SEARCH("Withdrawn",$E4058))),"No Match - Review","No Match - Ignore"))</f>
        <v/>
      </c>
      <c r="AA4058" s="6"/>
      <c r="AB4058" s="6" t="str">
        <f t="shared" si="895"/>
        <v>Wolfe</v>
      </c>
      <c r="AC4058" s="6" t="str" cm="1">
        <f t="array" ref="AC4058">IF(AF4058,MAX(_xlfn._xlws.FILTER(Substations!G:G,Substations!A:A=AB4058)),"")</f>
        <v/>
      </c>
      <c r="AD4058" s="6" t="str" cm="1">
        <f t="array" ref="AD4058">IFERROR(INDEX('2024 TPD Allocation Report'!F:F,MATCH(VALUE(_xlfn.CHOOSECOLS(_xlfn.TEXTSPLIT(B4058,"-"),1)),'2024 TPD Allocation Report'!B:B,0)),"")</f>
        <v/>
      </c>
      <c r="AE4058" s="6" t="str">
        <f t="shared" si="887"/>
        <v/>
      </c>
      <c r="AF4058" s="6" t="b">
        <f>IF(COUNTIF(Substations!A:A,AB4058)&gt;=1,TRUE,FALSE)</f>
        <v>0</v>
      </c>
      <c r="AG4058" s="6" t="b">
        <f t="shared" si="888"/>
        <v>0</v>
      </c>
      <c r="AH4058" s="12" t="str">
        <f t="shared" si="889"/>
        <v>Wolfe</v>
      </c>
      <c r="AI4058" s="12" t="str">
        <f t="shared" si="890"/>
        <v/>
      </c>
      <c r="AJ4058" s="333" t="str">
        <f t="shared" si="891"/>
        <v/>
      </c>
      <c r="AK4058" s="6">
        <f t="shared" si="892"/>
        <v>11.4</v>
      </c>
      <c r="AL4058" s="6" t="str">
        <f t="shared" si="893"/>
        <v/>
      </c>
      <c r="AM4058" s="333"/>
      <c r="AN4058" s="333"/>
      <c r="AO4058" s="333"/>
      <c r="AP4058" s="333" t="str">
        <f t="shared" si="894"/>
        <v/>
      </c>
      <c r="AQ4058" s="6" t="str">
        <f t="shared" si="882"/>
        <v/>
      </c>
      <c r="AR4058" s="6" t="str">
        <f t="shared" si="883"/>
        <v/>
      </c>
      <c r="AS4058" s="6" t="str">
        <f t="shared" si="884"/>
        <v/>
      </c>
      <c r="AT4058" s="6">
        <f t="shared" si="885"/>
        <v>0</v>
      </c>
      <c r="AU4058" s="6">
        <f t="shared" si="886"/>
        <v>0</v>
      </c>
    </row>
    <row r="4059" spans="1:47" ht="13.2" hidden="1" x14ac:dyDescent="0.25">
      <c r="A4059" s="202">
        <v>45548.637499999997</v>
      </c>
      <c r="B4059" s="203" t="s">
        <v>19403</v>
      </c>
      <c r="C4059" s="195" t="s">
        <v>15508</v>
      </c>
      <c r="D4059" s="202" t="s">
        <v>15508</v>
      </c>
      <c r="E4059" s="199" t="s">
        <v>4006</v>
      </c>
      <c r="F4059" s="179" t="s">
        <v>19404</v>
      </c>
      <c r="G4059" s="179" t="s">
        <v>1653</v>
      </c>
      <c r="H4059" s="179" t="s">
        <v>1653</v>
      </c>
      <c r="I4059" s="195" t="s">
        <v>738</v>
      </c>
      <c r="J4059" s="195" t="s">
        <v>15184</v>
      </c>
      <c r="K4059" s="180" t="s">
        <v>10672</v>
      </c>
      <c r="L4059" s="181">
        <v>2.7240000000000002</v>
      </c>
      <c r="M4059" s="182" t="s">
        <v>19392</v>
      </c>
      <c r="N4059" s="183" t="s">
        <v>3234</v>
      </c>
      <c r="O4059" s="199" t="s">
        <v>3234</v>
      </c>
      <c r="P4059" s="183" t="s">
        <v>3234</v>
      </c>
      <c r="Q4059" s="199" t="s">
        <v>3234</v>
      </c>
      <c r="R4059" s="195" t="s">
        <v>11083</v>
      </c>
      <c r="S4059" s="182" t="s">
        <v>927</v>
      </c>
      <c r="T4059" s="182" t="s">
        <v>1653</v>
      </c>
      <c r="U4059" s="195" t="s">
        <v>1653</v>
      </c>
      <c r="V4059" s="202" t="s">
        <v>10632</v>
      </c>
      <c r="X4059" s="6" t="str">
        <f>IF(IFERROR(INDEX('Previous cycle PGE'!X:X,MATCH($B4059,'Previous cycle PGE'!$B:$B,0)),"Not in Previous Cycle")=0,"",IFERROR(INDEX('Previous cycle PGE'!X:X,MATCH($B4059,'Previous cycle PGE'!$B:$B,0)),"Not in Previous Cycle"))</f>
        <v>Not in Previous Cycle</v>
      </c>
      <c r="Y4059" s="6" t="str">
        <f>IF(IFERROR(INDEX('Previous cycle PGE'!Y:Y,MATCH($B4059,'Previous cycle PGE'!$B:$B,0)),"Not in Previous Cycle")=0,"",IFERROR(INDEX('Previous cycle PGE'!Y:Y,MATCH($B4059,'Previous cycle PGE'!$B:$B,0)),"Not in Previous Cycle"))</f>
        <v>Not in Previous Cycle</v>
      </c>
      <c r="Z4059" s="6" t="str">
        <f>IFERROR(IF(INDEX('Previous cycle PGE'!X:X,MATCH($J4059,'Previous cycle PGE'!$J:$J,0))=0,"",INDEX('Previous cycle PGE'!X:X,MATCH($J4059,'Previous cycle PGE'!$J:$J,0))),IF(NOT(ISNUMBER(SEARCH("Withdrawn",$E4059))),"No Match - Review","No Match - Ignore"))</f>
        <v/>
      </c>
      <c r="AA4059" s="6" t="str">
        <f>IFERROR(IF(INDEX('Previous cycle PGE'!Y:Y,MATCH($J4059,'Previous cycle PGE'!$J:$J,0))=0,"",INDEX('Previous cycle PGE'!Y:Y,MATCH($J4059,'Previous cycle PGE'!$J:$J,0))),IF(NOT(ISNUMBER(SEARCH("Withdrawn",$E4059))),"No Match - Review","No Match - Ignore"))</f>
        <v/>
      </c>
      <c r="AB4059" s="6" t="str">
        <f t="shared" si="895"/>
        <v>Middletown</v>
      </c>
      <c r="AC4059" s="6" t="str" cm="1">
        <f t="array" ref="AC4059">IF(AF4059,MAX(_xlfn._xlws.FILTER(Substations!G:G,Substations!A:A=AB4059)),"")</f>
        <v/>
      </c>
      <c r="AD4059" s="6" t="str" cm="1">
        <f t="array" ref="AD4059">IFERROR(INDEX('2024 TPD Allocation Report'!F:F,MATCH(VALUE(_xlfn.CHOOSECOLS(_xlfn.TEXTSPLIT(B4059,"-"),1)),'2024 TPD Allocation Report'!B:B,0)),"")</f>
        <v/>
      </c>
      <c r="AE4059" s="6" t="str">
        <f t="shared" si="887"/>
        <v/>
      </c>
      <c r="AF4059" s="6" t="b">
        <f>IF(COUNTIF(Substations!A:A,AB4059)&gt;=1,TRUE,FALSE)</f>
        <v>0</v>
      </c>
      <c r="AG4059" s="6" t="b">
        <f t="shared" si="888"/>
        <v>0</v>
      </c>
      <c r="AH4059" s="12" t="str">
        <f t="shared" si="889"/>
        <v>Middletown</v>
      </c>
      <c r="AI4059" s="12" t="str">
        <f t="shared" si="890"/>
        <v/>
      </c>
      <c r="AJ4059" s="333" t="str">
        <f t="shared" si="891"/>
        <v/>
      </c>
      <c r="AK4059" s="6">
        <f t="shared" si="892"/>
        <v>2.7240000000000002</v>
      </c>
      <c r="AL4059" s="6" t="str">
        <f t="shared" si="893"/>
        <v/>
      </c>
      <c r="AM4059" s="333"/>
      <c r="AN4059" s="333"/>
      <c r="AO4059" s="333"/>
      <c r="AP4059" s="333" t="str">
        <f t="shared" si="894"/>
        <v/>
      </c>
      <c r="AQ4059" s="6" t="str">
        <f t="shared" si="882"/>
        <v/>
      </c>
      <c r="AR4059" s="6" t="str">
        <f t="shared" si="883"/>
        <v/>
      </c>
      <c r="AS4059" s="6" t="str">
        <f t="shared" si="884"/>
        <v/>
      </c>
      <c r="AT4059" s="6">
        <f t="shared" si="885"/>
        <v>0</v>
      </c>
      <c r="AU4059" s="6">
        <f t="shared" si="886"/>
        <v>0</v>
      </c>
    </row>
    <row r="4060" spans="1:47" ht="13.2" x14ac:dyDescent="0.25">
      <c r="A4060" s="202">
        <v>45548.661805555559</v>
      </c>
      <c r="B4060" s="203" t="s">
        <v>19405</v>
      </c>
      <c r="C4060" s="195" t="s">
        <v>15508</v>
      </c>
      <c r="D4060" s="202" t="s">
        <v>15508</v>
      </c>
      <c r="E4060" s="199" t="s">
        <v>4006</v>
      </c>
      <c r="F4060" s="179" t="s">
        <v>19406</v>
      </c>
      <c r="G4060" s="179" t="s">
        <v>1653</v>
      </c>
      <c r="H4060" s="179" t="s">
        <v>1653</v>
      </c>
      <c r="I4060" s="195" t="s">
        <v>738</v>
      </c>
      <c r="J4060" s="195" t="s">
        <v>15447</v>
      </c>
      <c r="K4060" s="180" t="s">
        <v>10672</v>
      </c>
      <c r="L4060" s="181">
        <v>2.99</v>
      </c>
      <c r="M4060" s="182" t="s">
        <v>19392</v>
      </c>
      <c r="N4060" s="183" t="s">
        <v>3234</v>
      </c>
      <c r="O4060" s="199" t="s">
        <v>3234</v>
      </c>
      <c r="P4060" s="183" t="s">
        <v>3234</v>
      </c>
      <c r="Q4060" s="199" t="s">
        <v>3234</v>
      </c>
      <c r="R4060" s="195" t="s">
        <v>11083</v>
      </c>
      <c r="S4060" s="182" t="s">
        <v>927</v>
      </c>
      <c r="T4060" s="182" t="s">
        <v>1653</v>
      </c>
      <c r="U4060" s="195" t="s">
        <v>1653</v>
      </c>
      <c r="V4060" s="202" t="s">
        <v>10632</v>
      </c>
      <c r="X4060" s="6" t="str">
        <f>IF(IFERROR(INDEX('Previous cycle PGE'!X:X,MATCH($B4060,'Previous cycle PGE'!$B:$B,0)),"Not in Previous Cycle")=0,"",IFERROR(INDEX('Previous cycle PGE'!X:X,MATCH($B4060,'Previous cycle PGE'!$B:$B,0)),"Not in Previous Cycle"))</f>
        <v>Not in Previous Cycle</v>
      </c>
      <c r="Y4060" s="6" t="str">
        <f>IF(IFERROR(INDEX('Previous cycle PGE'!Y:Y,MATCH($B4060,'Previous cycle PGE'!$B:$B,0)),"Not in Previous Cycle")=0,"",IFERROR(INDEX('Previous cycle PGE'!Y:Y,MATCH($B4060,'Previous cycle PGE'!$B:$B,0)),"Not in Previous Cycle"))</f>
        <v>Not in Previous Cycle</v>
      </c>
      <c r="Z4060" s="6" t="str">
        <f>IFERROR(IF(INDEX('Previous cycle PGE'!X:X,MATCH($J4060,'Previous cycle PGE'!$J:$J,0))=0,"",INDEX('Previous cycle PGE'!X:X,MATCH($J4060,'Previous cycle PGE'!$J:$J,0))),IF(NOT(ISNUMBER(SEARCH("Withdrawn",$E4060))),"No Match - Review","No Match - Ignore"))</f>
        <v/>
      </c>
      <c r="AA4060" s="6" t="str">
        <f>IFERROR(IF(INDEX('Previous cycle PGE'!Y:Y,MATCH($J4060,'Previous cycle PGE'!$J:$J,0))=0,"",INDEX('Previous cycle PGE'!Y:Y,MATCH($J4060,'Previous cycle PGE'!$J:$J,0))),IF(NOT(ISNUMBER(SEARCH("Withdrawn",$E4060))),"No Match - Review","No Match - Ignore"))</f>
        <v/>
      </c>
      <c r="AB4060" s="6" t="str">
        <f t="shared" si="895"/>
        <v>Konocti</v>
      </c>
      <c r="AC4060" s="6" cm="1">
        <f t="array" ref="AC4060">IF(AF4060,MAX(_xlfn._xlws.FILTER(Substations!G:G,Substations!A:A=AB4060)),"")</f>
        <v>60</v>
      </c>
      <c r="AD4060" s="6" t="str" cm="1">
        <f t="array" ref="AD4060">IFERROR(INDEX('2024 TPD Allocation Report'!F:F,MATCH(VALUE(_xlfn.CHOOSECOLS(_xlfn.TEXTSPLIT(B4060,"-"),1)),'2024 TPD Allocation Report'!B:B,0)),"")</f>
        <v/>
      </c>
      <c r="AE4060" s="6" t="str">
        <f t="shared" si="887"/>
        <v/>
      </c>
      <c r="AF4060" s="6" t="b">
        <f>IF(COUNTIF(Substations!A:A,AB4060)&gt;=1,TRUE,FALSE)</f>
        <v>1</v>
      </c>
      <c r="AG4060" s="6" t="b">
        <f t="shared" si="888"/>
        <v>1</v>
      </c>
      <c r="AH4060" s="12" t="str">
        <f t="shared" si="889"/>
        <v>Konocti</v>
      </c>
      <c r="AI4060" s="12">
        <f t="shared" si="890"/>
        <v>60</v>
      </c>
      <c r="AJ4060" s="333" t="str">
        <f t="shared" si="891"/>
        <v/>
      </c>
      <c r="AK4060" s="6">
        <f t="shared" si="892"/>
        <v>2.99</v>
      </c>
      <c r="AL4060" s="6" t="str">
        <f t="shared" si="893"/>
        <v/>
      </c>
      <c r="AM4060" s="333"/>
      <c r="AN4060" s="333"/>
      <c r="AO4060" s="333"/>
      <c r="AP4060" s="333" t="str">
        <f t="shared" si="894"/>
        <v/>
      </c>
      <c r="AQ4060" s="6" t="str">
        <f t="shared" si="882"/>
        <v/>
      </c>
      <c r="AR4060" s="6" t="str">
        <f t="shared" si="883"/>
        <v/>
      </c>
      <c r="AS4060" s="6" t="str">
        <f t="shared" si="884"/>
        <v/>
      </c>
      <c r="AT4060" s="6">
        <f t="shared" si="885"/>
        <v>0</v>
      </c>
      <c r="AU4060" s="6">
        <f t="shared" si="886"/>
        <v>0</v>
      </c>
    </row>
    <row r="4061" spans="1:47" ht="13.2" hidden="1" x14ac:dyDescent="0.25">
      <c r="A4061" s="202">
        <v>45527.354178240741</v>
      </c>
      <c r="B4061" s="203" t="s">
        <v>19407</v>
      </c>
      <c r="C4061" s="195" t="s">
        <v>1650</v>
      </c>
      <c r="D4061" s="202" t="s">
        <v>1650</v>
      </c>
      <c r="E4061" s="199" t="s">
        <v>4006</v>
      </c>
      <c r="F4061" s="179" t="s">
        <v>10625</v>
      </c>
      <c r="G4061" s="179" t="s">
        <v>1653</v>
      </c>
      <c r="H4061" s="179" t="s">
        <v>1653</v>
      </c>
      <c r="I4061" s="195" t="s">
        <v>1293</v>
      </c>
      <c r="J4061" s="195" t="s">
        <v>15290</v>
      </c>
      <c r="K4061" s="180" t="s">
        <v>12879</v>
      </c>
      <c r="L4061" s="181">
        <v>3.3000000000000002E-2</v>
      </c>
      <c r="M4061" s="182" t="s">
        <v>19408</v>
      </c>
      <c r="N4061" s="183" t="s">
        <v>19323</v>
      </c>
      <c r="O4061" s="199" t="s">
        <v>11083</v>
      </c>
      <c r="P4061" s="183" t="s">
        <v>1653</v>
      </c>
      <c r="Q4061" s="199" t="s">
        <v>1653</v>
      </c>
      <c r="R4061" s="195" t="s">
        <v>11084</v>
      </c>
      <c r="S4061" s="182" t="s">
        <v>11084</v>
      </c>
      <c r="T4061" s="182" t="s">
        <v>11084</v>
      </c>
      <c r="U4061" s="195" t="s">
        <v>706</v>
      </c>
      <c r="V4061" s="202" t="s">
        <v>10632</v>
      </c>
      <c r="X4061" s="6" t="str">
        <f>IF(IFERROR(INDEX('Previous cycle PGE'!X:X,MATCH($B4061,'Previous cycle PGE'!$B:$B,0)),"Not in Previous Cycle")=0,"",IFERROR(INDEX('Previous cycle PGE'!X:X,MATCH($B4061,'Previous cycle PGE'!$B:$B,0)),"Not in Previous Cycle"))</f>
        <v>Not in Previous Cycle</v>
      </c>
      <c r="Y4061" s="6" t="str">
        <f>IF(IFERROR(INDEX('Previous cycle PGE'!Y:Y,MATCH($B4061,'Previous cycle PGE'!$B:$B,0)),"Not in Previous Cycle")=0,"",IFERROR(INDEX('Previous cycle PGE'!Y:Y,MATCH($B4061,'Previous cycle PGE'!$B:$B,0)),"Not in Previous Cycle"))</f>
        <v>Not in Previous Cycle</v>
      </c>
      <c r="Z4061" s="6" t="str">
        <f>IFERROR(IF(INDEX('Previous cycle PGE'!X:X,MATCH($J4061,'Previous cycle PGE'!$J:$J,0))=0,"",INDEX('Previous cycle PGE'!X:X,MATCH($J4061,'Previous cycle PGE'!$J:$J,0))),IF(NOT(ISNUMBER(SEARCH("Withdrawn",$E4061))),"No Match - Review","No Match - Ignore"))</f>
        <v/>
      </c>
      <c r="AA4061" s="6" t="str">
        <f>IFERROR(IF(INDEX('Previous cycle PGE'!Y:Y,MATCH($J4061,'Previous cycle PGE'!$J:$J,0))=0,"",INDEX('Previous cycle PGE'!Y:Y,MATCH($J4061,'Previous cycle PGE'!$J:$J,0))),IF(NOT(ISNUMBER(SEARCH("Withdrawn",$E4061))),"No Match - Review","No Match - Ignore"))</f>
        <v/>
      </c>
      <c r="AB4061" s="6" t="str">
        <f t="shared" si="895"/>
        <v>Alto</v>
      </c>
      <c r="AC4061" s="6" t="str" cm="1">
        <f t="array" ref="AC4061">IF(AF4061,MAX(_xlfn._xlws.FILTER(Substations!G:G,Substations!A:A=AB4061)),"")</f>
        <v/>
      </c>
      <c r="AD4061" s="6" t="str" cm="1">
        <f t="array" ref="AD4061">IFERROR(INDEX('2024 TPD Allocation Report'!F:F,MATCH(VALUE(_xlfn.CHOOSECOLS(_xlfn.TEXTSPLIT(B4061,"-"),1)),'2024 TPD Allocation Report'!B:B,0)),"")</f>
        <v/>
      </c>
      <c r="AE4061" s="6" t="str">
        <f t="shared" si="887"/>
        <v/>
      </c>
      <c r="AF4061" s="6" t="b">
        <f>IF(COUNTIF(Substations!A:A,AB4061)&gt;=1,TRUE,FALSE)</f>
        <v>0</v>
      </c>
      <c r="AG4061" s="6" t="b">
        <f t="shared" si="888"/>
        <v>0</v>
      </c>
      <c r="AH4061" s="12" t="str">
        <f t="shared" si="889"/>
        <v>Alto</v>
      </c>
      <c r="AI4061" s="12" t="str">
        <f t="shared" si="890"/>
        <v/>
      </c>
      <c r="AJ4061" s="333" t="str">
        <f t="shared" si="891"/>
        <v/>
      </c>
      <c r="AK4061" s="6" t="str">
        <f t="shared" si="892"/>
        <v/>
      </c>
      <c r="AL4061" s="6" t="str">
        <f t="shared" si="893"/>
        <v/>
      </c>
      <c r="AM4061" s="333"/>
      <c r="AN4061" s="333"/>
      <c r="AO4061" s="333"/>
      <c r="AP4061" s="333" t="str">
        <f t="shared" si="894"/>
        <v/>
      </c>
      <c r="AQ4061" s="6" t="str">
        <f t="shared" si="882"/>
        <v/>
      </c>
      <c r="AR4061" s="6" t="str">
        <f t="shared" si="883"/>
        <v/>
      </c>
      <c r="AS4061" s="6" t="str">
        <f t="shared" si="884"/>
        <v/>
      </c>
      <c r="AT4061" s="6">
        <f t="shared" si="885"/>
        <v>0</v>
      </c>
      <c r="AU4061" s="6">
        <f t="shared" si="886"/>
        <v>1</v>
      </c>
    </row>
    <row r="4062" spans="1:47" ht="13.2" hidden="1" x14ac:dyDescent="0.25">
      <c r="A4062" s="202">
        <v>45488.671527777777</v>
      </c>
      <c r="B4062" s="203" t="s">
        <v>19409</v>
      </c>
      <c r="C4062" s="195" t="s">
        <v>1650</v>
      </c>
      <c r="D4062" s="202" t="s">
        <v>1650</v>
      </c>
      <c r="E4062" s="199" t="s">
        <v>4006</v>
      </c>
      <c r="F4062" s="179" t="s">
        <v>10625</v>
      </c>
      <c r="G4062" s="179" t="s">
        <v>1653</v>
      </c>
      <c r="H4062" s="179" t="s">
        <v>1653</v>
      </c>
      <c r="I4062" s="195" t="s">
        <v>1331</v>
      </c>
      <c r="J4062" s="195" t="s">
        <v>12835</v>
      </c>
      <c r="K4062" s="180" t="s">
        <v>10672</v>
      </c>
      <c r="L4062" s="181">
        <v>1.407</v>
      </c>
      <c r="M4062" s="182" t="s">
        <v>19408</v>
      </c>
      <c r="N4062" s="183" t="s">
        <v>18177</v>
      </c>
      <c r="O4062" s="199" t="s">
        <v>11083</v>
      </c>
      <c r="P4062" s="183" t="s">
        <v>1653</v>
      </c>
      <c r="Q4062" s="199" t="s">
        <v>1653</v>
      </c>
      <c r="R4062" s="195" t="s">
        <v>11084</v>
      </c>
      <c r="S4062" s="182" t="s">
        <v>11084</v>
      </c>
      <c r="T4062" s="182" t="s">
        <v>11084</v>
      </c>
      <c r="U4062" s="195" t="s">
        <v>706</v>
      </c>
      <c r="V4062" s="202" t="s">
        <v>10632</v>
      </c>
      <c r="X4062" s="6" t="str">
        <f>IF(IFERROR(INDEX('Previous cycle PGE'!X:X,MATCH($B4062,'Previous cycle PGE'!$B:$B,0)),"Not in Previous Cycle")=0,"",IFERROR(INDEX('Previous cycle PGE'!X:X,MATCH($B4062,'Previous cycle PGE'!$B:$B,0)),"Not in Previous Cycle"))</f>
        <v>Not in Previous Cycle</v>
      </c>
      <c r="Y4062" s="6" t="str">
        <f>IF(IFERROR(INDEX('Previous cycle PGE'!Y:Y,MATCH($B4062,'Previous cycle PGE'!$B:$B,0)),"Not in Previous Cycle")=0,"",IFERROR(INDEX('Previous cycle PGE'!Y:Y,MATCH($B4062,'Previous cycle PGE'!$B:$B,0)),"Not in Previous Cycle"))</f>
        <v>Not in Previous Cycle</v>
      </c>
      <c r="Z4062" s="6" t="str">
        <f>IFERROR(IF(INDEX('Previous cycle PGE'!X:X,MATCH($J4062,'Previous cycle PGE'!$J:$J,0))=0,"",INDEX('Previous cycle PGE'!X:X,MATCH($J4062,'Previous cycle PGE'!$J:$J,0))),IF(NOT(ISNUMBER(SEARCH("Withdrawn",$E4062))),"No Match - Review","No Match - Ignore"))</f>
        <v/>
      </c>
      <c r="AA4062" s="6" t="str">
        <f>IFERROR(IF(INDEX('Previous cycle PGE'!Y:Y,MATCH($J4062,'Previous cycle PGE'!$J:$J,0))=0,"",INDEX('Previous cycle PGE'!Y:Y,MATCH($J4062,'Previous cycle PGE'!$J:$J,0))),IF(NOT(ISNUMBER(SEARCH("Withdrawn",$E4062))),"No Match - Review","No Match - Ignore"))</f>
        <v/>
      </c>
      <c r="AB4062" s="6" t="str">
        <f t="shared" si="895"/>
        <v>Chico B</v>
      </c>
      <c r="AC4062" s="6" t="str" cm="1">
        <f t="array" ref="AC4062">IF(AF4062,MAX(_xlfn._xlws.FILTER(Substations!G:G,Substations!A:A=AB4062)),"")</f>
        <v/>
      </c>
      <c r="AD4062" s="6" t="str" cm="1">
        <f t="array" ref="AD4062">IFERROR(INDEX('2024 TPD Allocation Report'!F:F,MATCH(VALUE(_xlfn.CHOOSECOLS(_xlfn.TEXTSPLIT(B4062,"-"),1)),'2024 TPD Allocation Report'!B:B,0)),"")</f>
        <v/>
      </c>
      <c r="AE4062" s="6" t="str">
        <f t="shared" si="887"/>
        <v/>
      </c>
      <c r="AF4062" s="6" t="b">
        <f>IF(COUNTIF(Substations!A:A,AB4062)&gt;=1,TRUE,FALSE)</f>
        <v>0</v>
      </c>
      <c r="AG4062" s="6" t="b">
        <f t="shared" si="888"/>
        <v>0</v>
      </c>
      <c r="AH4062" s="12" t="str">
        <f t="shared" si="889"/>
        <v>Chico B</v>
      </c>
      <c r="AI4062" s="12" t="str">
        <f t="shared" si="890"/>
        <v/>
      </c>
      <c r="AJ4062" s="333" t="str">
        <f t="shared" si="891"/>
        <v/>
      </c>
      <c r="AK4062" s="6">
        <f t="shared" si="892"/>
        <v>1.407</v>
      </c>
      <c r="AL4062" s="6" t="str">
        <f t="shared" si="893"/>
        <v/>
      </c>
      <c r="AM4062" s="333"/>
      <c r="AN4062" s="333"/>
      <c r="AO4062" s="333"/>
      <c r="AP4062" s="333" t="str">
        <f t="shared" si="894"/>
        <v/>
      </c>
      <c r="AQ4062" s="6" t="str">
        <f t="shared" si="882"/>
        <v/>
      </c>
      <c r="AR4062" s="6" t="str">
        <f t="shared" si="883"/>
        <v/>
      </c>
      <c r="AS4062" s="6" t="str">
        <f t="shared" si="884"/>
        <v/>
      </c>
      <c r="AT4062" s="6">
        <f t="shared" si="885"/>
        <v>0</v>
      </c>
      <c r="AU4062" s="6">
        <f t="shared" si="886"/>
        <v>1</v>
      </c>
    </row>
    <row r="4063" spans="1:47" ht="13.2" hidden="1" x14ac:dyDescent="0.25">
      <c r="A4063" s="202">
        <v>45546.68472222222</v>
      </c>
      <c r="B4063" s="203" t="s">
        <v>19410</v>
      </c>
      <c r="C4063" s="195" t="s">
        <v>15508</v>
      </c>
      <c r="D4063" s="202" t="s">
        <v>15508</v>
      </c>
      <c r="E4063" s="199" t="s">
        <v>4006</v>
      </c>
      <c r="F4063" s="179" t="s">
        <v>19406</v>
      </c>
      <c r="G4063" s="179" t="s">
        <v>1653</v>
      </c>
      <c r="H4063" s="179" t="s">
        <v>1653</v>
      </c>
      <c r="I4063" s="195" t="s">
        <v>764</v>
      </c>
      <c r="J4063" s="195" t="s">
        <v>19411</v>
      </c>
      <c r="K4063" s="180" t="s">
        <v>10672</v>
      </c>
      <c r="L4063" s="181">
        <v>4.99</v>
      </c>
      <c r="M4063" s="182" t="s">
        <v>19408</v>
      </c>
      <c r="N4063" s="183" t="s">
        <v>3234</v>
      </c>
      <c r="O4063" s="199" t="s">
        <v>3234</v>
      </c>
      <c r="P4063" s="183" t="s">
        <v>3234</v>
      </c>
      <c r="Q4063" s="199" t="s">
        <v>3234</v>
      </c>
      <c r="R4063" s="195" t="s">
        <v>11083</v>
      </c>
      <c r="S4063" s="182" t="s">
        <v>927</v>
      </c>
      <c r="T4063" s="182" t="s">
        <v>1653</v>
      </c>
      <c r="U4063" s="195" t="s">
        <v>1653</v>
      </c>
      <c r="V4063" s="202" t="s">
        <v>10632</v>
      </c>
      <c r="X4063" s="6" t="str">
        <f>IF(IFERROR(INDEX('Previous cycle PGE'!X:X,MATCH($B4063,'Previous cycle PGE'!$B:$B,0)),"Not in Previous Cycle")=0,"",IFERROR(INDEX('Previous cycle PGE'!X:X,MATCH($B4063,'Previous cycle PGE'!$B:$B,0)),"Not in Previous Cycle"))</f>
        <v>Not in Previous Cycle</v>
      </c>
      <c r="Y4063" s="6" t="str">
        <f>IF(IFERROR(INDEX('Previous cycle PGE'!Y:Y,MATCH($B4063,'Previous cycle PGE'!$B:$B,0)),"Not in Previous Cycle")=0,"",IFERROR(INDEX('Previous cycle PGE'!Y:Y,MATCH($B4063,'Previous cycle PGE'!$B:$B,0)),"Not in Previous Cycle"))</f>
        <v>Not in Previous Cycle</v>
      </c>
      <c r="Z4063" s="6" t="str">
        <f>IFERROR(IF(INDEX('Previous cycle PGE'!X:X,MATCH($J4063,'Previous cycle PGE'!$J:$J,0))=0,"",INDEX('Previous cycle PGE'!X:X,MATCH($J4063,'Previous cycle PGE'!$J:$J,0))),IF(NOT(ISNUMBER(SEARCH("Withdrawn",$E4063))),"No Match - Review","No Match - Ignore"))</f>
        <v>No Match - Review</v>
      </c>
      <c r="AA4063" s="6" t="str">
        <f>IFERROR(IF(INDEX('Previous cycle PGE'!Y:Y,MATCH($J4063,'Previous cycle PGE'!$J:$J,0))=0,"",INDEX('Previous cycle PGE'!Y:Y,MATCH($J4063,'Previous cycle PGE'!$J:$J,0))),IF(NOT(ISNUMBER(SEARCH("Withdrawn",$E4063))),"No Match - Review","No Match - Ignore"))</f>
        <v>No Match - Review</v>
      </c>
      <c r="AB4063" s="6" t="str">
        <f t="shared" si="895"/>
        <v>Waterloo</v>
      </c>
      <c r="AC4063" s="6" t="str" cm="1">
        <f t="array" ref="AC4063">IF(AF4063,MAX(_xlfn._xlws.FILTER(Substations!G:G,Substations!A:A=AB4063)),"")</f>
        <v/>
      </c>
      <c r="AD4063" s="6" t="str" cm="1">
        <f t="array" ref="AD4063">IFERROR(INDEX('2024 TPD Allocation Report'!F:F,MATCH(VALUE(_xlfn.CHOOSECOLS(_xlfn.TEXTSPLIT(B4063,"-"),1)),'2024 TPD Allocation Report'!B:B,0)),"")</f>
        <v/>
      </c>
      <c r="AE4063" s="6" t="str">
        <f t="shared" si="887"/>
        <v/>
      </c>
      <c r="AF4063" s="6" t="b">
        <f>IF(COUNTIF(Substations!A:A,AB4063)&gt;=1,TRUE,FALSE)</f>
        <v>0</v>
      </c>
      <c r="AG4063" s="6" t="b">
        <f t="shared" si="888"/>
        <v>0</v>
      </c>
      <c r="AH4063" s="12" t="str">
        <f t="shared" si="889"/>
        <v>No Match - Review</v>
      </c>
      <c r="AI4063" s="12" t="str">
        <f t="shared" si="890"/>
        <v>No Match - Review</v>
      </c>
      <c r="AJ4063" s="333" t="str">
        <f t="shared" si="891"/>
        <v/>
      </c>
      <c r="AK4063" s="6">
        <f t="shared" si="892"/>
        <v>4.99</v>
      </c>
      <c r="AL4063" s="6" t="str">
        <f t="shared" si="893"/>
        <v/>
      </c>
      <c r="AM4063" s="333"/>
      <c r="AN4063" s="333"/>
      <c r="AO4063" s="333"/>
      <c r="AP4063" s="333" t="str">
        <f t="shared" si="894"/>
        <v/>
      </c>
      <c r="AQ4063" s="6" t="str">
        <f t="shared" si="882"/>
        <v/>
      </c>
      <c r="AR4063" s="6" t="str">
        <f t="shared" si="883"/>
        <v/>
      </c>
      <c r="AS4063" s="6" t="str">
        <f t="shared" si="884"/>
        <v/>
      </c>
      <c r="AT4063" s="6">
        <f t="shared" si="885"/>
        <v>0</v>
      </c>
      <c r="AU4063" s="6">
        <f t="shared" si="886"/>
        <v>0</v>
      </c>
    </row>
    <row r="4064" spans="1:47" ht="13.2" x14ac:dyDescent="0.25">
      <c r="A4064" s="202">
        <v>45548.38175925926</v>
      </c>
      <c r="B4064" s="203" t="s">
        <v>19412</v>
      </c>
      <c r="C4064" s="195" t="s">
        <v>1650</v>
      </c>
      <c r="D4064" s="202" t="s">
        <v>1650</v>
      </c>
      <c r="E4064" s="199" t="s">
        <v>4006</v>
      </c>
      <c r="F4064" s="179" t="s">
        <v>10625</v>
      </c>
      <c r="G4064" s="179" t="s">
        <v>1653</v>
      </c>
      <c r="H4064" s="179" t="s">
        <v>1653</v>
      </c>
      <c r="I4064" s="195" t="s">
        <v>1323</v>
      </c>
      <c r="J4064" s="195" t="s">
        <v>10683</v>
      </c>
      <c r="K4064" s="180" t="s">
        <v>10672</v>
      </c>
      <c r="L4064" s="181">
        <v>0.125</v>
      </c>
      <c r="M4064" s="182" t="s">
        <v>19386</v>
      </c>
      <c r="N4064" s="183" t="s">
        <v>19413</v>
      </c>
      <c r="O4064" s="199" t="s">
        <v>17979</v>
      </c>
      <c r="P4064" s="183"/>
      <c r="Q4064" s="199"/>
      <c r="R4064" s="195" t="s">
        <v>11084</v>
      </c>
      <c r="S4064" s="182" t="s">
        <v>11084</v>
      </c>
      <c r="T4064" s="182" t="s">
        <v>11084</v>
      </c>
      <c r="U4064" s="195" t="s">
        <v>1653</v>
      </c>
      <c r="V4064" s="202" t="s">
        <v>10632</v>
      </c>
      <c r="X4064" s="6" t="str">
        <f>IF(IFERROR(INDEX('Previous cycle PGE'!X:X,MATCH($B4064,'Previous cycle PGE'!$B:$B,0)),"Not in Previous Cycle")=0,"",IFERROR(INDEX('Previous cycle PGE'!X:X,MATCH($B4064,'Previous cycle PGE'!$B:$B,0)),"Not in Previous Cycle"))</f>
        <v>Not in Previous Cycle</v>
      </c>
      <c r="Y4064" s="6" t="str">
        <f>IF(IFERROR(INDEX('Previous cycle PGE'!Y:Y,MATCH($B4064,'Previous cycle PGE'!$B:$B,0)),"Not in Previous Cycle")=0,"",IFERROR(INDEX('Previous cycle PGE'!Y:Y,MATCH($B4064,'Previous cycle PGE'!$B:$B,0)),"Not in Previous Cycle"))</f>
        <v>Not in Previous Cycle</v>
      </c>
      <c r="Z4064" s="6" t="str">
        <f>IFERROR(IF(INDEX('Previous cycle PGE'!X:X,MATCH($J4064,'Previous cycle PGE'!$J:$J,0))=0,"",INDEX('Previous cycle PGE'!X:X,MATCH($J4064,'Previous cycle PGE'!$J:$J,0))),IF(NOT(ISNUMBER(SEARCH("Withdrawn",$E4064))),"No Match - Review","No Match - Ignore"))</f>
        <v/>
      </c>
      <c r="AA4064" s="6" t="str">
        <f>IFERROR(IF(INDEX('Previous cycle PGE'!Y:Y,MATCH($J4064,'Previous cycle PGE'!$J:$J,0))=0,"",INDEX('Previous cycle PGE'!Y:Y,MATCH($J4064,'Previous cycle PGE'!$J:$J,0))),IF(NOT(ISNUMBER(SEARCH("Withdrawn",$E4064))),"No Match - Review","No Match - Ignore"))</f>
        <v/>
      </c>
      <c r="AB4064" s="6" t="str">
        <f t="shared" si="895"/>
        <v>Paul Sweet</v>
      </c>
      <c r="AC4064" s="6" cm="1">
        <f t="array" ref="AC4064">IF(AF4064,MAX(_xlfn._xlws.FILTER(Substations!G:G,Substations!A:A=AB4064)),"")</f>
        <v>115</v>
      </c>
      <c r="AD4064" s="6" t="str" cm="1">
        <f t="array" ref="AD4064">IFERROR(INDEX('2024 TPD Allocation Report'!F:F,MATCH(VALUE(_xlfn.CHOOSECOLS(_xlfn.TEXTSPLIT(B4064,"-"),1)),'2024 TPD Allocation Report'!B:B,0)),"")</f>
        <v/>
      </c>
      <c r="AE4064" s="6" t="str">
        <f t="shared" si="887"/>
        <v/>
      </c>
      <c r="AF4064" s="6" t="b">
        <f>IF(COUNTIF(Substations!A:A,AB4064)&gt;=1,TRUE,FALSE)</f>
        <v>1</v>
      </c>
      <c r="AG4064" s="6" t="b">
        <f t="shared" si="888"/>
        <v>1</v>
      </c>
      <c r="AH4064" s="12" t="str">
        <f t="shared" si="889"/>
        <v>Paul Sweet</v>
      </c>
      <c r="AI4064" s="12">
        <f t="shared" si="890"/>
        <v>115</v>
      </c>
      <c r="AJ4064" s="333" t="str">
        <f t="shared" si="891"/>
        <v/>
      </c>
      <c r="AK4064" s="6">
        <f t="shared" si="892"/>
        <v>0.125</v>
      </c>
      <c r="AL4064" s="6" t="str">
        <f t="shared" si="893"/>
        <v/>
      </c>
      <c r="AM4064" s="333"/>
      <c r="AN4064" s="333"/>
      <c r="AO4064" s="333"/>
      <c r="AP4064" s="333" t="str">
        <f t="shared" si="894"/>
        <v/>
      </c>
      <c r="AQ4064" s="6" t="str">
        <f t="shared" si="882"/>
        <v/>
      </c>
      <c r="AR4064" s="6" t="str">
        <f t="shared" si="883"/>
        <v/>
      </c>
      <c r="AS4064" s="6" t="str">
        <f t="shared" si="884"/>
        <v/>
      </c>
      <c r="AT4064" s="6">
        <f t="shared" si="885"/>
        <v>0</v>
      </c>
      <c r="AU4064" s="6">
        <f t="shared" si="886"/>
        <v>0</v>
      </c>
    </row>
    <row r="4065" spans="1:47" ht="13.2" hidden="1" x14ac:dyDescent="0.25">
      <c r="A4065" s="202">
        <v>45548.518657407411</v>
      </c>
      <c r="B4065" s="203" t="s">
        <v>19414</v>
      </c>
      <c r="C4065" s="195" t="s">
        <v>1650</v>
      </c>
      <c r="D4065" s="202" t="s">
        <v>1650</v>
      </c>
      <c r="E4065" s="199" t="s">
        <v>4006</v>
      </c>
      <c r="F4065" s="179" t="s">
        <v>10625</v>
      </c>
      <c r="G4065" s="179" t="s">
        <v>1653</v>
      </c>
      <c r="H4065" s="179" t="s">
        <v>1653</v>
      </c>
      <c r="I4065" s="195" t="s">
        <v>1356</v>
      </c>
      <c r="J4065" s="195" t="s">
        <v>14999</v>
      </c>
      <c r="K4065" s="180" t="s">
        <v>10672</v>
      </c>
      <c r="L4065" s="181">
        <v>0.25</v>
      </c>
      <c r="M4065" s="182" t="s">
        <v>19386</v>
      </c>
      <c r="N4065" s="183" t="s">
        <v>17883</v>
      </c>
      <c r="O4065" s="199" t="s">
        <v>11083</v>
      </c>
      <c r="P4065" s="183" t="s">
        <v>1653</v>
      </c>
      <c r="Q4065" s="199" t="s">
        <v>1653</v>
      </c>
      <c r="R4065" s="195" t="s">
        <v>11084</v>
      </c>
      <c r="S4065" s="182" t="s">
        <v>11084</v>
      </c>
      <c r="T4065" s="182" t="s">
        <v>11084</v>
      </c>
      <c r="U4065" s="195" t="s">
        <v>1653</v>
      </c>
      <c r="V4065" s="202" t="s">
        <v>10632</v>
      </c>
      <c r="X4065" s="6" t="str">
        <f>IF(IFERROR(INDEX('Previous cycle PGE'!X:X,MATCH($B4065,'Previous cycle PGE'!$B:$B,0)),"Not in Previous Cycle")=0,"",IFERROR(INDEX('Previous cycle PGE'!X:X,MATCH($B4065,'Previous cycle PGE'!$B:$B,0)),"Not in Previous Cycle"))</f>
        <v>Not in Previous Cycle</v>
      </c>
      <c r="Y4065" s="6" t="str">
        <f>IF(IFERROR(INDEX('Previous cycle PGE'!Y:Y,MATCH($B4065,'Previous cycle PGE'!$B:$B,0)),"Not in Previous Cycle")=0,"",IFERROR(INDEX('Previous cycle PGE'!Y:Y,MATCH($B4065,'Previous cycle PGE'!$B:$B,0)),"Not in Previous Cycle"))</f>
        <v>Not in Previous Cycle</v>
      </c>
      <c r="Z4065" s="6" t="str">
        <f>IFERROR(IF(INDEX('Previous cycle PGE'!X:X,MATCH($J4065,'Previous cycle PGE'!$J:$J,0))=0,"",INDEX('Previous cycle PGE'!X:X,MATCH($J4065,'Previous cycle PGE'!$J:$J,0))),IF(NOT(ISNUMBER(SEARCH("Withdrawn",$E4065))),"No Match - Review","No Match - Ignore"))</f>
        <v/>
      </c>
      <c r="AA4065" s="6" t="str">
        <f>IFERROR(IF(INDEX('Previous cycle PGE'!Y:Y,MATCH($J4065,'Previous cycle PGE'!$J:$J,0))=0,"",INDEX('Previous cycle PGE'!Y:Y,MATCH($J4065,'Previous cycle PGE'!$J:$J,0))),IF(NOT(ISNUMBER(SEARCH("Withdrawn",$E4065))),"No Match - Review","No Match - Ignore"))</f>
        <v/>
      </c>
      <c r="AB4065" s="6" t="str">
        <f t="shared" si="895"/>
        <v>San Carlos</v>
      </c>
      <c r="AC4065" s="6" t="str" cm="1">
        <f t="array" ref="AC4065">IF(AF4065,MAX(_xlfn._xlws.FILTER(Substations!G:G,Substations!A:A=AB4065)),"")</f>
        <v/>
      </c>
      <c r="AD4065" s="6" t="str" cm="1">
        <f t="array" ref="AD4065">IFERROR(INDEX('2024 TPD Allocation Report'!F:F,MATCH(VALUE(_xlfn.CHOOSECOLS(_xlfn.TEXTSPLIT(B4065,"-"),1)),'2024 TPD Allocation Report'!B:B,0)),"")</f>
        <v/>
      </c>
      <c r="AE4065" s="6" t="str">
        <f t="shared" si="887"/>
        <v/>
      </c>
      <c r="AF4065" s="6" t="b">
        <f>IF(COUNTIF(Substations!A:A,AB4065)&gt;=1,TRUE,FALSE)</f>
        <v>0</v>
      </c>
      <c r="AG4065" s="6" t="b">
        <f t="shared" si="888"/>
        <v>0</v>
      </c>
      <c r="AH4065" s="12" t="str">
        <f t="shared" si="889"/>
        <v>San Carlos</v>
      </c>
      <c r="AI4065" s="12" t="str">
        <f t="shared" si="890"/>
        <v/>
      </c>
      <c r="AJ4065" s="333" t="str">
        <f t="shared" si="891"/>
        <v/>
      </c>
      <c r="AK4065" s="6">
        <f t="shared" si="892"/>
        <v>0.25</v>
      </c>
      <c r="AL4065" s="6" t="str">
        <f t="shared" si="893"/>
        <v/>
      </c>
      <c r="AM4065" s="333"/>
      <c r="AN4065" s="333"/>
      <c r="AO4065" s="333"/>
      <c r="AP4065" s="333" t="str">
        <f t="shared" si="894"/>
        <v/>
      </c>
      <c r="AQ4065" s="6" t="str">
        <f t="shared" si="882"/>
        <v/>
      </c>
      <c r="AR4065" s="6" t="str">
        <f t="shared" si="883"/>
        <v/>
      </c>
      <c r="AS4065" s="6" t="str">
        <f t="shared" si="884"/>
        <v/>
      </c>
      <c r="AT4065" s="6">
        <f t="shared" si="885"/>
        <v>0</v>
      </c>
      <c r="AU4065" s="6">
        <f t="shared" si="886"/>
        <v>0</v>
      </c>
    </row>
    <row r="4066" spans="1:47" ht="13.2" hidden="1" x14ac:dyDescent="0.25">
      <c r="A4066" s="202">
        <v>45541.387233796297</v>
      </c>
      <c r="B4066" s="203" t="s">
        <v>19415</v>
      </c>
      <c r="C4066" s="195" t="s">
        <v>1650</v>
      </c>
      <c r="D4066" s="202" t="s">
        <v>1650</v>
      </c>
      <c r="E4066" s="199" t="s">
        <v>4006</v>
      </c>
      <c r="F4066" s="179" t="s">
        <v>10625</v>
      </c>
      <c r="G4066" s="179" t="s">
        <v>1653</v>
      </c>
      <c r="H4066" s="179" t="s">
        <v>1653</v>
      </c>
      <c r="I4066" s="195" t="s">
        <v>1331</v>
      </c>
      <c r="J4066" s="195" t="s">
        <v>12490</v>
      </c>
      <c r="K4066" s="180" t="s">
        <v>44</v>
      </c>
      <c r="L4066" s="181">
        <v>0.98799999999999999</v>
      </c>
      <c r="M4066" s="182" t="s">
        <v>19386</v>
      </c>
      <c r="N4066" s="183" t="s">
        <v>19416</v>
      </c>
      <c r="O4066" s="199" t="s">
        <v>11083</v>
      </c>
      <c r="P4066" s="183" t="s">
        <v>927</v>
      </c>
      <c r="Q4066" s="199" t="s">
        <v>1653</v>
      </c>
      <c r="R4066" s="195" t="s">
        <v>11084</v>
      </c>
      <c r="S4066" s="182" t="s">
        <v>11084</v>
      </c>
      <c r="T4066" s="182" t="s">
        <v>11084</v>
      </c>
      <c r="U4066" s="195" t="s">
        <v>1653</v>
      </c>
      <c r="V4066" s="202" t="s">
        <v>10632</v>
      </c>
      <c r="X4066" s="6" t="str">
        <f>IF(IFERROR(INDEX('Previous cycle PGE'!X:X,MATCH($B4066,'Previous cycle PGE'!$B:$B,0)),"Not in Previous Cycle")=0,"",IFERROR(INDEX('Previous cycle PGE'!X:X,MATCH($B4066,'Previous cycle PGE'!$B:$B,0)),"Not in Previous Cycle"))</f>
        <v>Not in Previous Cycle</v>
      </c>
      <c r="Y4066" s="6" t="str">
        <f>IF(IFERROR(INDEX('Previous cycle PGE'!Y:Y,MATCH($B4066,'Previous cycle PGE'!$B:$B,0)),"Not in Previous Cycle")=0,"",IFERROR(INDEX('Previous cycle PGE'!Y:Y,MATCH($B4066,'Previous cycle PGE'!$B:$B,0)),"Not in Previous Cycle"))</f>
        <v>Not in Previous Cycle</v>
      </c>
      <c r="Z4066" s="6" t="str">
        <f>IFERROR(IF(INDEX('Previous cycle PGE'!X:X,MATCH($J4066,'Previous cycle PGE'!$J:$J,0))=0,"",INDEX('Previous cycle PGE'!X:X,MATCH($J4066,'Previous cycle PGE'!$J:$J,0))),IF(NOT(ISNUMBER(SEARCH("Withdrawn",$E4066))),"No Match - Review","No Match - Ignore"))</f>
        <v/>
      </c>
      <c r="AA4066" s="6" t="str">
        <f>IFERROR(IF(INDEX('Previous cycle PGE'!Y:Y,MATCH($J4066,'Previous cycle PGE'!$J:$J,0))=0,"",INDEX('Previous cycle PGE'!Y:Y,MATCH($J4066,'Previous cycle PGE'!$J:$J,0))),IF(NOT(ISNUMBER(SEARCH("Withdrawn",$E4066))),"No Match - Review","No Match - Ignore"))</f>
        <v/>
      </c>
      <c r="AB4066" s="6" t="str">
        <f t="shared" si="895"/>
        <v>Esquon</v>
      </c>
      <c r="AC4066" s="6" t="str" cm="1">
        <f t="array" ref="AC4066">IF(AF4066,MAX(_xlfn._xlws.FILTER(Substations!G:G,Substations!A:A=AB4066)),"")</f>
        <v/>
      </c>
      <c r="AD4066" s="6" t="str" cm="1">
        <f t="array" ref="AD4066">IFERROR(INDEX('2024 TPD Allocation Report'!F:F,MATCH(VALUE(_xlfn.CHOOSECOLS(_xlfn.TEXTSPLIT(B4066,"-"),1)),'2024 TPD Allocation Report'!B:B,0)),"")</f>
        <v/>
      </c>
      <c r="AE4066" s="6" t="str">
        <f t="shared" si="887"/>
        <v/>
      </c>
      <c r="AF4066" s="6" t="b">
        <f>IF(COUNTIF(Substations!A:A,AB4066)&gt;=1,TRUE,FALSE)</f>
        <v>0</v>
      </c>
      <c r="AG4066" s="6" t="b">
        <f t="shared" si="888"/>
        <v>0</v>
      </c>
      <c r="AH4066" s="12" t="str">
        <f t="shared" si="889"/>
        <v>Esquon</v>
      </c>
      <c r="AI4066" s="12" t="str">
        <f t="shared" si="890"/>
        <v/>
      </c>
      <c r="AJ4066" s="333" t="str">
        <f t="shared" si="891"/>
        <v/>
      </c>
      <c r="AK4066" s="6" t="str">
        <f t="shared" si="892"/>
        <v/>
      </c>
      <c r="AL4066" s="6" t="str">
        <f t="shared" si="893"/>
        <v/>
      </c>
      <c r="AM4066" s="333"/>
      <c r="AN4066" s="333"/>
      <c r="AO4066" s="333"/>
      <c r="AP4066" s="333" t="str">
        <f t="shared" si="894"/>
        <v/>
      </c>
      <c r="AQ4066" s="6" t="str">
        <f t="shared" si="882"/>
        <v/>
      </c>
      <c r="AR4066" s="6" t="str">
        <f t="shared" si="883"/>
        <v/>
      </c>
      <c r="AS4066" s="6" t="str">
        <f t="shared" si="884"/>
        <v/>
      </c>
      <c r="AT4066" s="6">
        <f t="shared" si="885"/>
        <v>0</v>
      </c>
      <c r="AU4066" s="6">
        <f t="shared" si="886"/>
        <v>0</v>
      </c>
    </row>
    <row r="4067" spans="1:47" ht="13.2" hidden="1" x14ac:dyDescent="0.25">
      <c r="A4067" s="202">
        <v>45547.679861111108</v>
      </c>
      <c r="B4067" s="203" t="s">
        <v>19417</v>
      </c>
      <c r="C4067" s="195" t="s">
        <v>1650</v>
      </c>
      <c r="D4067" s="202" t="s">
        <v>1650</v>
      </c>
      <c r="E4067" s="199" t="s">
        <v>4006</v>
      </c>
      <c r="F4067" s="179" t="s">
        <v>10625</v>
      </c>
      <c r="G4067" s="179" t="s">
        <v>1653</v>
      </c>
      <c r="H4067" s="179" t="s">
        <v>1653</v>
      </c>
      <c r="I4067" s="195" t="s">
        <v>1356</v>
      </c>
      <c r="J4067" s="195" t="s">
        <v>13945</v>
      </c>
      <c r="K4067" s="180" t="s">
        <v>10672</v>
      </c>
      <c r="L4067" s="181">
        <v>0.03</v>
      </c>
      <c r="M4067" s="182" t="s">
        <v>19386</v>
      </c>
      <c r="N4067" s="183" t="s">
        <v>19418</v>
      </c>
      <c r="O4067" s="199" t="s">
        <v>11083</v>
      </c>
      <c r="P4067" s="183" t="s">
        <v>1653</v>
      </c>
      <c r="Q4067" s="199" t="s">
        <v>1653</v>
      </c>
      <c r="R4067" s="195" t="s">
        <v>11084</v>
      </c>
      <c r="S4067" s="182" t="s">
        <v>11084</v>
      </c>
      <c r="T4067" s="182" t="s">
        <v>11084</v>
      </c>
      <c r="U4067" s="195" t="s">
        <v>706</v>
      </c>
      <c r="V4067" s="202" t="s">
        <v>10632</v>
      </c>
      <c r="X4067" s="6" t="str">
        <f>IF(IFERROR(INDEX('Previous cycle PGE'!X:X,MATCH($B4067,'Previous cycle PGE'!$B:$B,0)),"Not in Previous Cycle")=0,"",IFERROR(INDEX('Previous cycle PGE'!X:X,MATCH($B4067,'Previous cycle PGE'!$B:$B,0)),"Not in Previous Cycle"))</f>
        <v>Not in Previous Cycle</v>
      </c>
      <c r="Y4067" s="6" t="str">
        <f>IF(IFERROR(INDEX('Previous cycle PGE'!Y:Y,MATCH($B4067,'Previous cycle PGE'!$B:$B,0)),"Not in Previous Cycle")=0,"",IFERROR(INDEX('Previous cycle PGE'!Y:Y,MATCH($B4067,'Previous cycle PGE'!$B:$B,0)),"Not in Previous Cycle"))</f>
        <v>Not in Previous Cycle</v>
      </c>
      <c r="Z4067" s="6" t="str">
        <f>IFERROR(IF(INDEX('Previous cycle PGE'!X:X,MATCH($J4067,'Previous cycle PGE'!$J:$J,0))=0,"",INDEX('Previous cycle PGE'!X:X,MATCH($J4067,'Previous cycle PGE'!$J:$J,0))),IF(NOT(ISNUMBER(SEARCH("Withdrawn",$E4067))),"No Match - Review","No Match - Ignore"))</f>
        <v/>
      </c>
      <c r="AA4067" s="6" t="str">
        <f>IFERROR(IF(INDEX('Previous cycle PGE'!Y:Y,MATCH($J4067,'Previous cycle PGE'!$J:$J,0))=0,"",INDEX('Previous cycle PGE'!Y:Y,MATCH($J4067,'Previous cycle PGE'!$J:$J,0))),IF(NOT(ISNUMBER(SEARCH("Withdrawn",$E4067))),"No Match - Review","No Match - Ignore"))</f>
        <v/>
      </c>
      <c r="AB4067" s="6" t="str">
        <f t="shared" si="895"/>
        <v>Belle Haven</v>
      </c>
      <c r="AC4067" s="6" t="str" cm="1">
        <f t="array" ref="AC4067">IF(AF4067,MAX(_xlfn._xlws.FILTER(Substations!G:G,Substations!A:A=AB4067)),"")</f>
        <v/>
      </c>
      <c r="AD4067" s="6" t="str" cm="1">
        <f t="array" ref="AD4067">IFERROR(INDEX('2024 TPD Allocation Report'!F:F,MATCH(VALUE(_xlfn.CHOOSECOLS(_xlfn.TEXTSPLIT(B4067,"-"),1)),'2024 TPD Allocation Report'!B:B,0)),"")</f>
        <v/>
      </c>
      <c r="AE4067" s="6" t="str">
        <f t="shared" si="887"/>
        <v/>
      </c>
      <c r="AF4067" s="6" t="b">
        <f>IF(COUNTIF(Substations!A:A,AB4067)&gt;=1,TRUE,FALSE)</f>
        <v>0</v>
      </c>
      <c r="AG4067" s="6" t="b">
        <f t="shared" si="888"/>
        <v>0</v>
      </c>
      <c r="AH4067" s="12" t="str">
        <f t="shared" si="889"/>
        <v>Belle Haven</v>
      </c>
      <c r="AI4067" s="12" t="str">
        <f t="shared" si="890"/>
        <v/>
      </c>
      <c r="AJ4067" s="333" t="str">
        <f t="shared" si="891"/>
        <v/>
      </c>
      <c r="AK4067" s="6">
        <f t="shared" si="892"/>
        <v>0.03</v>
      </c>
      <c r="AL4067" s="6" t="str">
        <f t="shared" si="893"/>
        <v/>
      </c>
      <c r="AM4067" s="333"/>
      <c r="AN4067" s="333"/>
      <c r="AO4067" s="333"/>
      <c r="AP4067" s="333" t="str">
        <f t="shared" si="894"/>
        <v/>
      </c>
      <c r="AQ4067" s="6" t="str">
        <f t="shared" si="882"/>
        <v/>
      </c>
      <c r="AR4067" s="6" t="str">
        <f t="shared" si="883"/>
        <v/>
      </c>
      <c r="AS4067" s="6" t="str">
        <f t="shared" si="884"/>
        <v/>
      </c>
      <c r="AT4067" s="6">
        <f t="shared" si="885"/>
        <v>0</v>
      </c>
      <c r="AU4067" s="6">
        <f t="shared" si="886"/>
        <v>1</v>
      </c>
    </row>
    <row r="4068" spans="1:47" ht="13.2" x14ac:dyDescent="0.25">
      <c r="A4068" s="202">
        <v>45562.474803240744</v>
      </c>
      <c r="B4068" s="203" t="s">
        <v>19419</v>
      </c>
      <c r="C4068" s="195" t="s">
        <v>15508</v>
      </c>
      <c r="D4068" s="202" t="s">
        <v>15508</v>
      </c>
      <c r="E4068" s="199" t="s">
        <v>4006</v>
      </c>
      <c r="F4068" s="179" t="s">
        <v>19420</v>
      </c>
      <c r="G4068" s="179" t="s">
        <v>1653</v>
      </c>
      <c r="H4068" s="179" t="s">
        <v>1653</v>
      </c>
      <c r="I4068" s="195" t="s">
        <v>738</v>
      </c>
      <c r="J4068" s="195" t="s">
        <v>15447</v>
      </c>
      <c r="K4068" s="180" t="s">
        <v>10672</v>
      </c>
      <c r="L4068" s="181">
        <v>2</v>
      </c>
      <c r="M4068" s="182" t="s">
        <v>19386</v>
      </c>
      <c r="N4068" s="183" t="s">
        <v>3234</v>
      </c>
      <c r="O4068" s="199" t="s">
        <v>3234</v>
      </c>
      <c r="P4068" s="183" t="s">
        <v>3234</v>
      </c>
      <c r="Q4068" s="199" t="s">
        <v>3234</v>
      </c>
      <c r="R4068" s="195" t="s">
        <v>11083</v>
      </c>
      <c r="S4068" s="182" t="s">
        <v>927</v>
      </c>
      <c r="T4068" s="182" t="s">
        <v>1653</v>
      </c>
      <c r="U4068" s="195" t="s">
        <v>1653</v>
      </c>
      <c r="V4068" s="202" t="s">
        <v>10632</v>
      </c>
      <c r="X4068" s="6" t="str">
        <f>IF(IFERROR(INDEX('Previous cycle PGE'!X:X,MATCH($B4068,'Previous cycle PGE'!$B:$B,0)),"Not in Previous Cycle")=0,"",IFERROR(INDEX('Previous cycle PGE'!X:X,MATCH($B4068,'Previous cycle PGE'!$B:$B,0)),"Not in Previous Cycle"))</f>
        <v>Not in Previous Cycle</v>
      </c>
      <c r="Y4068" s="6" t="str">
        <f>IF(IFERROR(INDEX('Previous cycle PGE'!Y:Y,MATCH($B4068,'Previous cycle PGE'!$B:$B,0)),"Not in Previous Cycle")=0,"",IFERROR(INDEX('Previous cycle PGE'!Y:Y,MATCH($B4068,'Previous cycle PGE'!$B:$B,0)),"Not in Previous Cycle"))</f>
        <v>Not in Previous Cycle</v>
      </c>
      <c r="Z4068" s="6" t="str">
        <f>IFERROR(IF(INDEX('Previous cycle PGE'!X:X,MATCH($J4068,'Previous cycle PGE'!$J:$J,0))=0,"",INDEX('Previous cycle PGE'!X:X,MATCH($J4068,'Previous cycle PGE'!$J:$J,0))),IF(NOT(ISNUMBER(SEARCH("Withdrawn",$E4068))),"No Match - Review","No Match - Ignore"))</f>
        <v/>
      </c>
      <c r="AA4068" s="6" t="str">
        <f>IFERROR(IF(INDEX('Previous cycle PGE'!Y:Y,MATCH($J4068,'Previous cycle PGE'!$J:$J,0))=0,"",INDEX('Previous cycle PGE'!Y:Y,MATCH($J4068,'Previous cycle PGE'!$J:$J,0))),IF(NOT(ISNUMBER(SEARCH("Withdrawn",$E4068))),"No Match - Review","No Match - Ignore"))</f>
        <v/>
      </c>
      <c r="AB4068" s="6" t="str">
        <f t="shared" si="895"/>
        <v>Konocti</v>
      </c>
      <c r="AC4068" s="6" cm="1">
        <f t="array" ref="AC4068">IF(AF4068,MAX(_xlfn._xlws.FILTER(Substations!G:G,Substations!A:A=AB4068)),"")</f>
        <v>60</v>
      </c>
      <c r="AD4068" s="6" t="str" cm="1">
        <f t="array" ref="AD4068">IFERROR(INDEX('2024 TPD Allocation Report'!F:F,MATCH(VALUE(_xlfn.CHOOSECOLS(_xlfn.TEXTSPLIT(B4068,"-"),1)),'2024 TPD Allocation Report'!B:B,0)),"")</f>
        <v/>
      </c>
      <c r="AE4068" s="6" t="str">
        <f t="shared" si="887"/>
        <v/>
      </c>
      <c r="AF4068" s="6" t="b">
        <f>IF(COUNTIF(Substations!A:A,AB4068)&gt;=1,TRUE,FALSE)</f>
        <v>1</v>
      </c>
      <c r="AG4068" s="6" t="b">
        <f t="shared" si="888"/>
        <v>1</v>
      </c>
      <c r="AH4068" s="12" t="str">
        <f t="shared" si="889"/>
        <v>Konocti</v>
      </c>
      <c r="AI4068" s="12">
        <f t="shared" si="890"/>
        <v>60</v>
      </c>
      <c r="AJ4068" s="333" t="str">
        <f t="shared" si="891"/>
        <v/>
      </c>
      <c r="AK4068" s="6">
        <f t="shared" si="892"/>
        <v>2</v>
      </c>
      <c r="AL4068" s="6" t="str">
        <f t="shared" si="893"/>
        <v/>
      </c>
      <c r="AM4068" s="333"/>
      <c r="AN4068" s="333"/>
      <c r="AO4068" s="333"/>
      <c r="AP4068" s="333" t="str">
        <f t="shared" si="894"/>
        <v/>
      </c>
      <c r="AQ4068" s="6" t="str">
        <f t="shared" si="882"/>
        <v/>
      </c>
      <c r="AR4068" s="6" t="str">
        <f t="shared" si="883"/>
        <v/>
      </c>
      <c r="AS4068" s="6" t="str">
        <f t="shared" si="884"/>
        <v/>
      </c>
      <c r="AT4068" s="6">
        <f t="shared" si="885"/>
        <v>0</v>
      </c>
      <c r="AU4068" s="6">
        <f t="shared" si="886"/>
        <v>0</v>
      </c>
    </row>
    <row r="4069" spans="1:47" ht="13.2" x14ac:dyDescent="0.25">
      <c r="A4069" s="202">
        <v>45551.59652777778</v>
      </c>
      <c r="B4069" s="203" t="s">
        <v>19421</v>
      </c>
      <c r="C4069" s="195" t="s">
        <v>1650</v>
      </c>
      <c r="D4069" s="202" t="s">
        <v>1650</v>
      </c>
      <c r="E4069" s="199" t="s">
        <v>4006</v>
      </c>
      <c r="F4069" s="179" t="s">
        <v>10625</v>
      </c>
      <c r="G4069" s="179" t="s">
        <v>19422</v>
      </c>
      <c r="H4069" s="179" t="s">
        <v>1653</v>
      </c>
      <c r="I4069" s="195" t="s">
        <v>780</v>
      </c>
      <c r="J4069" s="195" t="s">
        <v>15702</v>
      </c>
      <c r="K4069" s="180" t="s">
        <v>12879</v>
      </c>
      <c r="L4069" s="181">
        <v>5.88</v>
      </c>
      <c r="M4069" s="182" t="s">
        <v>19423</v>
      </c>
      <c r="N4069" s="183" t="s">
        <v>19416</v>
      </c>
      <c r="O4069" s="199" t="s">
        <v>19424</v>
      </c>
      <c r="P4069" s="183" t="s">
        <v>19425</v>
      </c>
      <c r="Q4069" s="199" t="s">
        <v>11083</v>
      </c>
      <c r="R4069" s="195" t="s">
        <v>11084</v>
      </c>
      <c r="S4069" s="182" t="s">
        <v>11084</v>
      </c>
      <c r="T4069" s="182" t="s">
        <v>11084</v>
      </c>
      <c r="U4069" s="195" t="s">
        <v>706</v>
      </c>
      <c r="V4069" s="202" t="s">
        <v>10632</v>
      </c>
      <c r="X4069" s="6" t="str">
        <f>IF(IFERROR(INDEX('Previous cycle PGE'!X:X,MATCH($B4069,'Previous cycle PGE'!$B:$B,0)),"Not in Previous Cycle")=0,"",IFERROR(INDEX('Previous cycle PGE'!X:X,MATCH($B4069,'Previous cycle PGE'!$B:$B,0)),"Not in Previous Cycle"))</f>
        <v>Not in Previous Cycle</v>
      </c>
      <c r="Y4069" s="6" t="str">
        <f>IF(IFERROR(INDEX('Previous cycle PGE'!Y:Y,MATCH($B4069,'Previous cycle PGE'!$B:$B,0)),"Not in Previous Cycle")=0,"",IFERROR(INDEX('Previous cycle PGE'!Y:Y,MATCH($B4069,'Previous cycle PGE'!$B:$B,0)),"Not in Previous Cycle"))</f>
        <v>Not in Previous Cycle</v>
      </c>
      <c r="Z4069" s="6" t="str">
        <f>IFERROR(IF(INDEX('Previous cycle PGE'!X:X,MATCH($J4069,'Previous cycle PGE'!$J:$J,0))=0,"",INDEX('Previous cycle PGE'!X:X,MATCH($J4069,'Previous cycle PGE'!$J:$J,0))),IF(NOT(ISNUMBER(SEARCH("Withdrawn",$E4069))),"No Match - Review","No Match - Ignore"))</f>
        <v/>
      </c>
      <c r="AA4069" s="6" t="str">
        <f>IFERROR(IF(INDEX('Previous cycle PGE'!Y:Y,MATCH($J4069,'Previous cycle PGE'!$J:$J,0))=0,"",INDEX('Previous cycle PGE'!Y:Y,MATCH($J4069,'Previous cycle PGE'!$J:$J,0))),IF(NOT(ISNUMBER(SEARCH("Withdrawn",$E4069))),"No Match - Review","No Match - Ignore"))</f>
        <v/>
      </c>
      <c r="AB4069" s="6" t="str">
        <f t="shared" si="895"/>
        <v>Stone</v>
      </c>
      <c r="AC4069" s="6" cm="1">
        <f t="array" ref="AC4069">IF(AF4069,MAX(_xlfn._xlws.FILTER(Substations!G:G,Substations!A:A=AB4069)),"")</f>
        <v>115</v>
      </c>
      <c r="AD4069" s="6" t="str" cm="1">
        <f t="array" ref="AD4069">IFERROR(INDEX('2024 TPD Allocation Report'!F:F,MATCH(VALUE(_xlfn.CHOOSECOLS(_xlfn.TEXTSPLIT(B4069,"-"),1)),'2024 TPD Allocation Report'!B:B,0)),"")</f>
        <v/>
      </c>
      <c r="AE4069" s="6" t="str">
        <f t="shared" si="887"/>
        <v/>
      </c>
      <c r="AF4069" s="6" t="b">
        <f>IF(COUNTIF(Substations!A:A,AB4069)&gt;=1,TRUE,FALSE)</f>
        <v>1</v>
      </c>
      <c r="AG4069" s="6" t="b">
        <f t="shared" si="888"/>
        <v>1</v>
      </c>
      <c r="AH4069" s="12" t="str">
        <f t="shared" si="889"/>
        <v>Stone</v>
      </c>
      <c r="AI4069" s="12">
        <f t="shared" si="890"/>
        <v>115</v>
      </c>
      <c r="AJ4069" s="333" t="str">
        <f t="shared" si="891"/>
        <v/>
      </c>
      <c r="AK4069" s="6" t="str">
        <f t="shared" si="892"/>
        <v/>
      </c>
      <c r="AL4069" s="6" t="str">
        <f t="shared" si="893"/>
        <v/>
      </c>
      <c r="AM4069" s="333"/>
      <c r="AN4069" s="333"/>
      <c r="AO4069" s="333"/>
      <c r="AP4069" s="333" t="str">
        <f t="shared" si="894"/>
        <v/>
      </c>
      <c r="AQ4069" s="6" t="str">
        <f t="shared" si="882"/>
        <v/>
      </c>
      <c r="AR4069" s="6" t="str">
        <f t="shared" si="883"/>
        <v/>
      </c>
      <c r="AS4069" s="6" t="str">
        <f t="shared" si="884"/>
        <v/>
      </c>
      <c r="AT4069" s="6">
        <f t="shared" si="885"/>
        <v>0</v>
      </c>
      <c r="AU4069" s="6">
        <f t="shared" si="886"/>
        <v>1</v>
      </c>
    </row>
    <row r="4070" spans="1:47" ht="13.2" x14ac:dyDescent="0.25">
      <c r="A4070" s="202">
        <v>45565.569444444445</v>
      </c>
      <c r="B4070" s="203" t="s">
        <v>19426</v>
      </c>
      <c r="C4070" s="195" t="s">
        <v>15508</v>
      </c>
      <c r="D4070" s="202" t="s">
        <v>15508</v>
      </c>
      <c r="E4070" s="199" t="s">
        <v>4006</v>
      </c>
      <c r="F4070" s="179" t="s">
        <v>10625</v>
      </c>
      <c r="G4070" s="205" t="s">
        <v>1653</v>
      </c>
      <c r="H4070" s="179" t="s">
        <v>1653</v>
      </c>
      <c r="I4070" s="195" t="s">
        <v>871</v>
      </c>
      <c r="J4070" s="195" t="s">
        <v>14797</v>
      </c>
      <c r="K4070" s="180" t="s">
        <v>10672</v>
      </c>
      <c r="L4070" s="181">
        <v>0.999</v>
      </c>
      <c r="M4070" s="182" t="s">
        <v>19423</v>
      </c>
      <c r="N4070" s="183" t="s">
        <v>3234</v>
      </c>
      <c r="O4070" s="199" t="s">
        <v>3234</v>
      </c>
      <c r="P4070" s="183" t="s">
        <v>3234</v>
      </c>
      <c r="Q4070" s="199" t="s">
        <v>3234</v>
      </c>
      <c r="R4070" s="195" t="s">
        <v>11083</v>
      </c>
      <c r="S4070" s="182" t="s">
        <v>927</v>
      </c>
      <c r="T4070" s="182" t="s">
        <v>1653</v>
      </c>
      <c r="U4070" s="195" t="s">
        <v>1653</v>
      </c>
      <c r="V4070" s="202" t="s">
        <v>10632</v>
      </c>
      <c r="X4070" s="6" t="str">
        <f>IF(IFERROR(INDEX('Previous cycle PGE'!X:X,MATCH($B4070,'Previous cycle PGE'!$B:$B,0)),"Not in Previous Cycle")=0,"",IFERROR(INDEX('Previous cycle PGE'!X:X,MATCH($B4070,'Previous cycle PGE'!$B:$B,0)),"Not in Previous Cycle"))</f>
        <v>Not in Previous Cycle</v>
      </c>
      <c r="Y4070" s="6" t="str">
        <f>IF(IFERROR(INDEX('Previous cycle PGE'!Y:Y,MATCH($B4070,'Previous cycle PGE'!$B:$B,0)),"Not in Previous Cycle")=0,"",IFERROR(INDEX('Previous cycle PGE'!Y:Y,MATCH($B4070,'Previous cycle PGE'!$B:$B,0)),"Not in Previous Cycle"))</f>
        <v>Not in Previous Cycle</v>
      </c>
      <c r="Z4070" s="6" t="str">
        <f>IFERROR(IF(INDEX('Previous cycle PGE'!X:X,MATCH($J4070,'Previous cycle PGE'!$J:$J,0))=0,"",INDEX('Previous cycle PGE'!X:X,MATCH($J4070,'Previous cycle PGE'!$J:$J,0))),IF(NOT(ISNUMBER(SEARCH("Withdrawn",$E4070))),"No Match - Review","No Match - Ignore"))</f>
        <v/>
      </c>
      <c r="AA4070" s="6" t="str">
        <f>IFERROR(IF(INDEX('Previous cycle PGE'!Y:Y,MATCH($J4070,'Previous cycle PGE'!$J:$J,0))=0,"",INDEX('Previous cycle PGE'!Y:Y,MATCH($J4070,'Previous cycle PGE'!$J:$J,0))),IF(NOT(ISNUMBER(SEARCH("Withdrawn",$E4070))),"No Match - Review","No Match - Ignore"))</f>
        <v/>
      </c>
      <c r="AB4070" s="6" t="str">
        <f t="shared" si="895"/>
        <v>Las Positas</v>
      </c>
      <c r="AC4070" s="6" cm="1">
        <f t="array" ref="AC4070">IF(AF4070,MAX(_xlfn._xlws.FILTER(Substations!G:G,Substations!A:A=AB4070)),"")</f>
        <v>230</v>
      </c>
      <c r="AD4070" s="6" t="str" cm="1">
        <f t="array" ref="AD4070">IFERROR(INDEX('2024 TPD Allocation Report'!F:F,MATCH(VALUE(_xlfn.CHOOSECOLS(_xlfn.TEXTSPLIT(B4070,"-"),1)),'2024 TPD Allocation Report'!B:B,0)),"")</f>
        <v/>
      </c>
      <c r="AE4070" s="6" t="str">
        <f t="shared" si="887"/>
        <v/>
      </c>
      <c r="AF4070" s="6" t="b">
        <f>IF(COUNTIF(Substations!A:A,AB4070)&gt;=1,TRUE,FALSE)</f>
        <v>1</v>
      </c>
      <c r="AG4070" s="6" t="b">
        <f t="shared" si="888"/>
        <v>1</v>
      </c>
      <c r="AH4070" s="12" t="str">
        <f t="shared" si="889"/>
        <v>Las Positas</v>
      </c>
      <c r="AI4070" s="12">
        <f t="shared" si="890"/>
        <v>230</v>
      </c>
      <c r="AJ4070" s="333" t="str">
        <f t="shared" si="891"/>
        <v/>
      </c>
      <c r="AK4070" s="6">
        <f t="shared" si="892"/>
        <v>0.999</v>
      </c>
      <c r="AL4070" s="6" t="str">
        <f t="shared" si="893"/>
        <v/>
      </c>
      <c r="AM4070" s="333"/>
      <c r="AN4070" s="333"/>
      <c r="AO4070" s="333"/>
      <c r="AP4070" s="333" t="str">
        <f t="shared" si="894"/>
        <v/>
      </c>
      <c r="AQ4070" s="6" t="str">
        <f t="shared" si="882"/>
        <v/>
      </c>
      <c r="AR4070" s="6" t="str">
        <f t="shared" si="883"/>
        <v/>
      </c>
      <c r="AS4070" s="6" t="str">
        <f t="shared" si="884"/>
        <v/>
      </c>
      <c r="AT4070" s="6">
        <f t="shared" si="885"/>
        <v>0</v>
      </c>
      <c r="AU4070" s="6">
        <f t="shared" si="886"/>
        <v>0</v>
      </c>
    </row>
    <row r="4071" spans="1:47" ht="13.2" hidden="1" x14ac:dyDescent="0.25">
      <c r="A4071" s="202">
        <v>45566.598611111112</v>
      </c>
      <c r="B4071" s="203" t="s">
        <v>19427</v>
      </c>
      <c r="C4071" s="195" t="s">
        <v>1669</v>
      </c>
      <c r="D4071" s="202" t="s">
        <v>1669</v>
      </c>
      <c r="E4071" s="199" t="s">
        <v>1665</v>
      </c>
      <c r="F4071" s="179" t="s">
        <v>10625</v>
      </c>
      <c r="G4071" s="205" t="s">
        <v>1665</v>
      </c>
      <c r="H4071" s="179" t="s">
        <v>1665</v>
      </c>
      <c r="I4071" s="195" t="s">
        <v>743</v>
      </c>
      <c r="J4071" s="195" t="s">
        <v>10882</v>
      </c>
      <c r="K4071" s="180" t="s">
        <v>10672</v>
      </c>
      <c r="L4071" s="181">
        <v>5</v>
      </c>
      <c r="M4071" s="182" t="s">
        <v>19423</v>
      </c>
      <c r="N4071" s="183" t="s">
        <v>1665</v>
      </c>
      <c r="O4071" s="199" t="s">
        <v>1665</v>
      </c>
      <c r="P4071" s="183" t="s">
        <v>1665</v>
      </c>
      <c r="Q4071" s="199" t="s">
        <v>1665</v>
      </c>
      <c r="R4071" s="195" t="s">
        <v>11516</v>
      </c>
      <c r="S4071" s="182" t="s">
        <v>1665</v>
      </c>
      <c r="T4071" s="182" t="s">
        <v>1665</v>
      </c>
      <c r="U4071" s="195" t="s">
        <v>1665</v>
      </c>
      <c r="V4071" s="202" t="s">
        <v>10632</v>
      </c>
      <c r="X4071" s="6" t="str">
        <f>IF(IFERROR(INDEX('Previous cycle PGE'!X:X,MATCH($B4071,'Previous cycle PGE'!$B:$B,0)),"Not in Previous Cycle")=0,"",IFERROR(INDEX('Previous cycle PGE'!X:X,MATCH($B4071,'Previous cycle PGE'!$B:$B,0)),"Not in Previous Cycle"))</f>
        <v>Not in Previous Cycle</v>
      </c>
      <c r="Y4071" s="6" t="str">
        <f>IF(IFERROR(INDEX('Previous cycle PGE'!Y:Y,MATCH($B4071,'Previous cycle PGE'!$B:$B,0)),"Not in Previous Cycle")=0,"",IFERROR(INDEX('Previous cycle PGE'!Y:Y,MATCH($B4071,'Previous cycle PGE'!$B:$B,0)),"Not in Previous Cycle"))</f>
        <v>Not in Previous Cycle</v>
      </c>
      <c r="Z4071" s="6" t="str">
        <f>IFERROR(IF(INDEX('Previous cycle PGE'!X:X,MATCH($J4071,'Previous cycle PGE'!$J:$J,0))=0,"",INDEX('Previous cycle PGE'!X:X,MATCH($J4071,'Previous cycle PGE'!$J:$J,0))),IF(NOT(ISNUMBER(SEARCH("Withdrawn",$E4071))),"No Match - Review","No Match - Ignore"))</f>
        <v/>
      </c>
      <c r="AA4071" s="6"/>
      <c r="AB4071" s="6" t="str">
        <f t="shared" si="895"/>
        <v>Elk Hills</v>
      </c>
      <c r="AC4071" s="6" cm="1">
        <f t="array" ref="AC4071">IF(AF4071,MAX(_xlfn._xlws.FILTER(Substations!G:G,Substations!A:A=AB4071)),"")</f>
        <v>230</v>
      </c>
      <c r="AD4071" s="6" t="str" cm="1">
        <f t="array" ref="AD4071">IFERROR(INDEX('2024 TPD Allocation Report'!F:F,MATCH(VALUE(_xlfn.CHOOSECOLS(_xlfn.TEXTSPLIT(B4071,"-"),1)),'2024 TPD Allocation Report'!B:B,0)),"")</f>
        <v/>
      </c>
      <c r="AE4071" s="6" t="str">
        <f t="shared" si="887"/>
        <v/>
      </c>
      <c r="AF4071" s="6" t="b">
        <f>IF(COUNTIF(Substations!A:A,AB4071)&gt;=1,TRUE,FALSE)</f>
        <v>1</v>
      </c>
      <c r="AG4071" s="6" t="b">
        <f t="shared" si="888"/>
        <v>0</v>
      </c>
      <c r="AH4071" s="12" t="str">
        <f t="shared" si="889"/>
        <v>Elk Hills</v>
      </c>
      <c r="AI4071" s="12">
        <f t="shared" si="890"/>
        <v>230</v>
      </c>
      <c r="AJ4071" s="333" t="str">
        <f t="shared" si="891"/>
        <v/>
      </c>
      <c r="AK4071" s="6">
        <f t="shared" si="892"/>
        <v>5</v>
      </c>
      <c r="AL4071" s="6" t="str">
        <f t="shared" si="893"/>
        <v/>
      </c>
      <c r="AM4071" s="333"/>
      <c r="AN4071" s="333"/>
      <c r="AO4071" s="333"/>
      <c r="AP4071" s="333" t="str">
        <f t="shared" si="894"/>
        <v/>
      </c>
      <c r="AQ4071" s="6" t="str">
        <f t="shared" si="882"/>
        <v/>
      </c>
      <c r="AR4071" s="6" t="str">
        <f t="shared" si="883"/>
        <v/>
      </c>
      <c r="AS4071" s="6" t="str">
        <f t="shared" si="884"/>
        <v/>
      </c>
      <c r="AT4071" s="6">
        <f t="shared" si="885"/>
        <v>0</v>
      </c>
      <c r="AU4071" s="6">
        <f t="shared" si="886"/>
        <v>0</v>
      </c>
    </row>
    <row r="4072" spans="1:47" ht="13.2" x14ac:dyDescent="0.25">
      <c r="A4072" s="202">
        <v>45540.688194444447</v>
      </c>
      <c r="B4072" s="203" t="s">
        <v>19428</v>
      </c>
      <c r="C4072" s="195" t="s">
        <v>15508</v>
      </c>
      <c r="D4072" s="202" t="s">
        <v>15508</v>
      </c>
      <c r="E4072" s="199" t="s">
        <v>4006</v>
      </c>
      <c r="F4072" s="179" t="s">
        <v>19429</v>
      </c>
      <c r="G4072" s="205" t="s">
        <v>1653</v>
      </c>
      <c r="H4072" s="179" t="s">
        <v>1653</v>
      </c>
      <c r="I4072" s="195" t="s">
        <v>1331</v>
      </c>
      <c r="J4072" s="195" t="s">
        <v>12685</v>
      </c>
      <c r="K4072" s="180" t="s">
        <v>10672</v>
      </c>
      <c r="L4072" s="181">
        <v>2.988</v>
      </c>
      <c r="M4072" s="182" t="s">
        <v>19423</v>
      </c>
      <c r="N4072" s="183" t="s">
        <v>3234</v>
      </c>
      <c r="O4072" s="199" t="s">
        <v>3234</v>
      </c>
      <c r="P4072" s="183" t="s">
        <v>3234</v>
      </c>
      <c r="Q4072" s="199" t="s">
        <v>3234</v>
      </c>
      <c r="R4072" s="195" t="s">
        <v>11083</v>
      </c>
      <c r="S4072" s="182" t="s">
        <v>927</v>
      </c>
      <c r="T4072" s="182" t="s">
        <v>1653</v>
      </c>
      <c r="U4072" s="195" t="s">
        <v>1653</v>
      </c>
      <c r="V4072" s="202" t="s">
        <v>10632</v>
      </c>
      <c r="X4072" s="6" t="str">
        <f>IF(IFERROR(INDEX('Previous cycle PGE'!X:X,MATCH($B4072,'Previous cycle PGE'!$B:$B,0)),"Not in Previous Cycle")=0,"",IFERROR(INDEX('Previous cycle PGE'!X:X,MATCH($B4072,'Previous cycle PGE'!$B:$B,0)),"Not in Previous Cycle"))</f>
        <v>Not in Previous Cycle</v>
      </c>
      <c r="Y4072" s="6" t="str">
        <f>IF(IFERROR(INDEX('Previous cycle PGE'!Y:Y,MATCH($B4072,'Previous cycle PGE'!$B:$B,0)),"Not in Previous Cycle")=0,"",IFERROR(INDEX('Previous cycle PGE'!Y:Y,MATCH($B4072,'Previous cycle PGE'!$B:$B,0)),"Not in Previous Cycle"))</f>
        <v>Not in Previous Cycle</v>
      </c>
      <c r="Z4072" s="6" t="str">
        <f>IFERROR(IF(INDEX('Previous cycle PGE'!X:X,MATCH($J4072,'Previous cycle PGE'!$J:$J,0))=0,"",INDEX('Previous cycle PGE'!X:X,MATCH($J4072,'Previous cycle PGE'!$J:$J,0))),IF(NOT(ISNUMBER(SEARCH("Withdrawn",$E4072))),"No Match - Review","No Match - Ignore"))</f>
        <v/>
      </c>
      <c r="AA4072" s="6" t="str">
        <f>IFERROR(IF(INDEX('Previous cycle PGE'!Y:Y,MATCH($J4072,'Previous cycle PGE'!$J:$J,0))=0,"",INDEX('Previous cycle PGE'!Y:Y,MATCH($J4072,'Previous cycle PGE'!$J:$J,0))),IF(NOT(ISNUMBER(SEARCH("Withdrawn",$E4072))),"No Match - Review","No Match - Ignore"))</f>
        <v/>
      </c>
      <c r="AB4072" s="6" t="str">
        <f t="shared" si="895"/>
        <v>Notre Dame</v>
      </c>
      <c r="AC4072" s="6" cm="1">
        <f t="array" ref="AC4072">IF(AF4072,MAX(_xlfn._xlws.FILTER(Substations!G:G,Substations!A:A=AB4072)),"")</f>
        <v>115</v>
      </c>
      <c r="AD4072" s="6" t="str" cm="1">
        <f t="array" ref="AD4072">IFERROR(INDEX('2024 TPD Allocation Report'!F:F,MATCH(VALUE(_xlfn.CHOOSECOLS(_xlfn.TEXTSPLIT(B4072,"-"),1)),'2024 TPD Allocation Report'!B:B,0)),"")</f>
        <v/>
      </c>
      <c r="AE4072" s="6" t="str">
        <f t="shared" si="887"/>
        <v/>
      </c>
      <c r="AF4072" s="6" t="b">
        <f>IF(COUNTIF(Substations!A:A,AB4072)&gt;=1,TRUE,FALSE)</f>
        <v>1</v>
      </c>
      <c r="AG4072" s="6" t="b">
        <f t="shared" si="888"/>
        <v>1</v>
      </c>
      <c r="AH4072" s="12" t="str">
        <f t="shared" si="889"/>
        <v>Notre Dame</v>
      </c>
      <c r="AI4072" s="12">
        <f t="shared" si="890"/>
        <v>115</v>
      </c>
      <c r="AJ4072" s="333" t="str">
        <f t="shared" si="891"/>
        <v/>
      </c>
      <c r="AK4072" s="6">
        <f t="shared" si="892"/>
        <v>2.988</v>
      </c>
      <c r="AL4072" s="6" t="str">
        <f t="shared" si="893"/>
        <v/>
      </c>
      <c r="AM4072" s="333"/>
      <c r="AN4072" s="333"/>
      <c r="AO4072" s="333"/>
      <c r="AP4072" s="333" t="str">
        <f t="shared" si="894"/>
        <v/>
      </c>
      <c r="AQ4072" s="6" t="str">
        <f t="shared" si="882"/>
        <v/>
      </c>
      <c r="AR4072" s="6" t="str">
        <f t="shared" si="883"/>
        <v/>
      </c>
      <c r="AS4072" s="6" t="str">
        <f t="shared" si="884"/>
        <v/>
      </c>
      <c r="AT4072" s="6">
        <f t="shared" si="885"/>
        <v>0</v>
      </c>
      <c r="AU4072" s="6">
        <f t="shared" si="886"/>
        <v>0</v>
      </c>
    </row>
    <row r="4073" spans="1:47" ht="13.2" hidden="1" x14ac:dyDescent="0.25">
      <c r="A4073" s="202">
        <v>45547.461111111108</v>
      </c>
      <c r="B4073" s="203" t="s">
        <v>19430</v>
      </c>
      <c r="C4073" s="195" t="s">
        <v>15508</v>
      </c>
      <c r="D4073" s="202" t="s">
        <v>11496</v>
      </c>
      <c r="E4073" s="199" t="s">
        <v>4006</v>
      </c>
      <c r="F4073" s="179" t="s">
        <v>19373</v>
      </c>
      <c r="G4073" s="205" t="s">
        <v>1653</v>
      </c>
      <c r="H4073" s="179" t="s">
        <v>1653</v>
      </c>
      <c r="I4073" s="195" t="s">
        <v>769</v>
      </c>
      <c r="J4073" s="195" t="s">
        <v>11544</v>
      </c>
      <c r="K4073" s="180" t="s">
        <v>10672</v>
      </c>
      <c r="L4073" s="181">
        <v>4.25</v>
      </c>
      <c r="M4073" s="182" t="s">
        <v>19423</v>
      </c>
      <c r="N4073" s="183" t="s">
        <v>3234</v>
      </c>
      <c r="O4073" s="199" t="s">
        <v>11861</v>
      </c>
      <c r="P4073" s="183" t="s">
        <v>3234</v>
      </c>
      <c r="Q4073" s="199" t="s">
        <v>11861</v>
      </c>
      <c r="R4073" s="195" t="s">
        <v>11516</v>
      </c>
      <c r="S4073" s="182" t="s">
        <v>1653</v>
      </c>
      <c r="T4073" s="182" t="s">
        <v>1653</v>
      </c>
      <c r="U4073" s="195" t="s">
        <v>1653</v>
      </c>
      <c r="V4073" s="202" t="s">
        <v>10632</v>
      </c>
      <c r="X4073" s="6" t="str">
        <f>IF(IFERROR(INDEX('Previous cycle PGE'!X:X,MATCH($B4073,'Previous cycle PGE'!$B:$B,0)),"Not in Previous Cycle")=0,"",IFERROR(INDEX('Previous cycle PGE'!X:X,MATCH($B4073,'Previous cycle PGE'!$B:$B,0)),"Not in Previous Cycle"))</f>
        <v>Not in Previous Cycle</v>
      </c>
      <c r="Y4073" s="6" t="str">
        <f>IF(IFERROR(INDEX('Previous cycle PGE'!Y:Y,MATCH($B4073,'Previous cycle PGE'!$B:$B,0)),"Not in Previous Cycle")=0,"",IFERROR(INDEX('Previous cycle PGE'!Y:Y,MATCH($B4073,'Previous cycle PGE'!$B:$B,0)),"Not in Previous Cycle"))</f>
        <v>Not in Previous Cycle</v>
      </c>
      <c r="Z4073" s="6" t="str">
        <f>IFERROR(IF(INDEX('Previous cycle PGE'!X:X,MATCH($J4073,'Previous cycle PGE'!$J:$J,0))=0,"",INDEX('Previous cycle PGE'!X:X,MATCH($J4073,'Previous cycle PGE'!$J:$J,0))),IF(NOT(ISNUMBER(SEARCH("Withdrawn",$E4073))),"No Match - Review","No Match - Ignore"))</f>
        <v/>
      </c>
      <c r="AA4073" s="6" t="str">
        <f>IFERROR(IF(INDEX('Previous cycle PGE'!Y:Y,MATCH($J4073,'Previous cycle PGE'!$J:$J,0))=0,"",INDEX('Previous cycle PGE'!Y:Y,MATCH($J4073,'Previous cycle PGE'!$J:$J,0))),IF(NOT(ISNUMBER(SEARCH("Withdrawn",$E4073))),"No Match - Review","No Match - Ignore"))</f>
        <v/>
      </c>
      <c r="AB4073" s="6" t="str">
        <f t="shared" si="895"/>
        <v>Jacobs Corner</v>
      </c>
      <c r="AC4073" s="6" t="str" cm="1">
        <f t="array" ref="AC4073">IF(AF4073,MAX(_xlfn._xlws.FILTER(Substations!G:G,Substations!A:A=AB4073)),"")</f>
        <v/>
      </c>
      <c r="AD4073" s="6" t="str" cm="1">
        <f t="array" ref="AD4073">IFERROR(INDEX('2024 TPD Allocation Report'!F:F,MATCH(VALUE(_xlfn.CHOOSECOLS(_xlfn.TEXTSPLIT(B4073,"-"),1)),'2024 TPD Allocation Report'!B:B,0)),"")</f>
        <v/>
      </c>
      <c r="AE4073" s="6" t="str">
        <f t="shared" si="887"/>
        <v/>
      </c>
      <c r="AF4073" s="6" t="b">
        <f>IF(COUNTIF(Substations!A:A,AB4073)&gt;=1,TRUE,FALSE)</f>
        <v>0</v>
      </c>
      <c r="AG4073" s="6" t="b">
        <f t="shared" si="888"/>
        <v>0</v>
      </c>
      <c r="AH4073" s="12" t="str">
        <f t="shared" si="889"/>
        <v>Jacobs Corner</v>
      </c>
      <c r="AI4073" s="12" t="str">
        <f t="shared" si="890"/>
        <v/>
      </c>
      <c r="AJ4073" s="333" t="str">
        <f t="shared" si="891"/>
        <v/>
      </c>
      <c r="AK4073" s="6">
        <f t="shared" si="892"/>
        <v>4.25</v>
      </c>
      <c r="AL4073" s="6" t="str">
        <f t="shared" si="893"/>
        <v/>
      </c>
      <c r="AM4073" s="333"/>
      <c r="AN4073" s="333"/>
      <c r="AO4073" s="333"/>
      <c r="AP4073" s="333" t="str">
        <f t="shared" si="894"/>
        <v/>
      </c>
      <c r="AQ4073" s="6" t="str">
        <f t="shared" si="882"/>
        <v/>
      </c>
      <c r="AR4073" s="6" t="str">
        <f t="shared" si="883"/>
        <v/>
      </c>
      <c r="AS4073" s="6" t="str">
        <f t="shared" si="884"/>
        <v/>
      </c>
      <c r="AT4073" s="6">
        <f t="shared" si="885"/>
        <v>0</v>
      </c>
      <c r="AU4073" s="6">
        <f t="shared" si="886"/>
        <v>0</v>
      </c>
    </row>
    <row r="4074" spans="1:47" ht="13.2" hidden="1" x14ac:dyDescent="0.25">
      <c r="A4074" s="202">
        <v>45547.574999999997</v>
      </c>
      <c r="B4074" s="203" t="s">
        <v>19431</v>
      </c>
      <c r="C4074" s="195" t="s">
        <v>15508</v>
      </c>
      <c r="D4074" s="202" t="s">
        <v>15508</v>
      </c>
      <c r="E4074" s="199" t="s">
        <v>4006</v>
      </c>
      <c r="F4074" s="179" t="s">
        <v>19432</v>
      </c>
      <c r="G4074" s="205" t="s">
        <v>1653</v>
      </c>
      <c r="H4074" s="179" t="s">
        <v>1653</v>
      </c>
      <c r="I4074" s="195" t="s">
        <v>1026</v>
      </c>
      <c r="J4074" s="195" t="s">
        <v>17818</v>
      </c>
      <c r="K4074" s="180" t="s">
        <v>10672</v>
      </c>
      <c r="L4074" s="181">
        <v>2.988</v>
      </c>
      <c r="M4074" s="182" t="s">
        <v>19423</v>
      </c>
      <c r="N4074" s="183" t="s">
        <v>3234</v>
      </c>
      <c r="O4074" s="199" t="s">
        <v>3234</v>
      </c>
      <c r="P4074" s="183" t="s">
        <v>3234</v>
      </c>
      <c r="Q4074" s="199" t="s">
        <v>3234</v>
      </c>
      <c r="R4074" s="195" t="s">
        <v>11083</v>
      </c>
      <c r="S4074" s="182" t="s">
        <v>927</v>
      </c>
      <c r="T4074" s="182" t="s">
        <v>1653</v>
      </c>
      <c r="U4074" s="195" t="s">
        <v>1653</v>
      </c>
      <c r="V4074" s="202" t="s">
        <v>10632</v>
      </c>
      <c r="X4074" s="6" t="str">
        <f>IF(IFERROR(INDEX('Previous cycle PGE'!X:X,MATCH($B4074,'Previous cycle PGE'!$B:$B,0)),"Not in Previous Cycle")=0,"",IFERROR(INDEX('Previous cycle PGE'!X:X,MATCH($B4074,'Previous cycle PGE'!$B:$B,0)),"Not in Previous Cycle"))</f>
        <v>Not in Previous Cycle</v>
      </c>
      <c r="Y4074" s="6" t="str">
        <f>IF(IFERROR(INDEX('Previous cycle PGE'!Y:Y,MATCH($B4074,'Previous cycle PGE'!$B:$B,0)),"Not in Previous Cycle")=0,"",IFERROR(INDEX('Previous cycle PGE'!Y:Y,MATCH($B4074,'Previous cycle PGE'!$B:$B,0)),"Not in Previous Cycle"))</f>
        <v>Not in Previous Cycle</v>
      </c>
      <c r="Z4074" s="6" t="str">
        <f>IFERROR(IF(INDEX('Previous cycle PGE'!X:X,MATCH($J4074,'Previous cycle PGE'!$J:$J,0))=0,"",INDEX('Previous cycle PGE'!X:X,MATCH($J4074,'Previous cycle PGE'!$J:$J,0))),IF(NOT(ISNUMBER(SEARCH("Withdrawn",$E4074))),"No Match - Review","No Match - Ignore"))</f>
        <v>not found</v>
      </c>
      <c r="AA4074" s="6" t="str">
        <f>IFERROR(IF(INDEX('Previous cycle PGE'!Y:Y,MATCH($J4074,'Previous cycle PGE'!$J:$J,0))=0,"",INDEX('Previous cycle PGE'!Y:Y,MATCH($J4074,'Previous cycle PGE'!$J:$J,0))),IF(NOT(ISNUMBER(SEARCH("Withdrawn",$E4074))),"No Match - Review","No Match - Ignore"))</f>
        <v/>
      </c>
      <c r="AB4074" s="6" t="str">
        <f t="shared" si="895"/>
        <v>Maxwell</v>
      </c>
      <c r="AC4074" s="6" t="str" cm="1">
        <f t="array" ref="AC4074">IF(AF4074,MAX(_xlfn._xlws.FILTER(Substations!G:G,Substations!A:A=AB4074)),"")</f>
        <v/>
      </c>
      <c r="AD4074" s="6" t="str" cm="1">
        <f t="array" ref="AD4074">IFERROR(INDEX('2024 TPD Allocation Report'!F:F,MATCH(VALUE(_xlfn.CHOOSECOLS(_xlfn.TEXTSPLIT(B4074,"-"),1)),'2024 TPD Allocation Report'!B:B,0)),"")</f>
        <v/>
      </c>
      <c r="AE4074" s="6" t="str">
        <f t="shared" si="887"/>
        <v/>
      </c>
      <c r="AF4074" s="6" t="b">
        <f>IF(COUNTIF(Substations!A:A,AB4074)&gt;=1,TRUE,FALSE)</f>
        <v>0</v>
      </c>
      <c r="AG4074" s="6" t="b">
        <f t="shared" si="888"/>
        <v>0</v>
      </c>
      <c r="AH4074" s="12" t="str">
        <f t="shared" si="889"/>
        <v>not found</v>
      </c>
      <c r="AI4074" s="12" t="str">
        <f t="shared" si="890"/>
        <v/>
      </c>
      <c r="AJ4074" s="333" t="str">
        <f t="shared" si="891"/>
        <v/>
      </c>
      <c r="AK4074" s="6">
        <f t="shared" si="892"/>
        <v>2.988</v>
      </c>
      <c r="AL4074" s="6" t="str">
        <f t="shared" si="893"/>
        <v/>
      </c>
      <c r="AM4074" s="333"/>
      <c r="AN4074" s="333"/>
      <c r="AO4074" s="333"/>
      <c r="AP4074" s="333" t="str">
        <f t="shared" si="894"/>
        <v/>
      </c>
      <c r="AQ4074" s="6" t="str">
        <f t="shared" si="882"/>
        <v/>
      </c>
      <c r="AR4074" s="6" t="str">
        <f t="shared" si="883"/>
        <v/>
      </c>
      <c r="AS4074" s="6" t="str">
        <f t="shared" si="884"/>
        <v/>
      </c>
      <c r="AT4074" s="6">
        <f t="shared" si="885"/>
        <v>0</v>
      </c>
      <c r="AU4074" s="6">
        <f t="shared" si="886"/>
        <v>0</v>
      </c>
    </row>
    <row r="4075" spans="1:47" ht="13.2" x14ac:dyDescent="0.25">
      <c r="A4075" s="202">
        <v>45559.893055555556</v>
      </c>
      <c r="B4075" s="203" t="s">
        <v>19433</v>
      </c>
      <c r="C4075" s="195" t="s">
        <v>15508</v>
      </c>
      <c r="D4075" s="202" t="s">
        <v>15508</v>
      </c>
      <c r="E4075" s="199" t="s">
        <v>4006</v>
      </c>
      <c r="F4075" s="179" t="s">
        <v>19432</v>
      </c>
      <c r="G4075" s="205" t="s">
        <v>1653</v>
      </c>
      <c r="H4075" s="179" t="s">
        <v>1653</v>
      </c>
      <c r="I4075" s="195" t="s">
        <v>1317</v>
      </c>
      <c r="J4075" s="195" t="s">
        <v>11874</v>
      </c>
      <c r="K4075" s="180" t="s">
        <v>19388</v>
      </c>
      <c r="L4075" s="181">
        <v>2.988</v>
      </c>
      <c r="M4075" s="182" t="s">
        <v>19423</v>
      </c>
      <c r="N4075" s="183" t="s">
        <v>3234</v>
      </c>
      <c r="O4075" s="199" t="s">
        <v>3234</v>
      </c>
      <c r="P4075" s="183" t="s">
        <v>3234</v>
      </c>
      <c r="Q4075" s="199" t="s">
        <v>3234</v>
      </c>
      <c r="R4075" s="195" t="s">
        <v>11083</v>
      </c>
      <c r="S4075" s="182" t="s">
        <v>927</v>
      </c>
      <c r="T4075" s="182" t="s">
        <v>1653</v>
      </c>
      <c r="U4075" s="195" t="s">
        <v>1653</v>
      </c>
      <c r="V4075" s="202" t="s">
        <v>10632</v>
      </c>
      <c r="X4075" s="6" t="str">
        <f>IF(IFERROR(INDEX('Previous cycle PGE'!X:X,MATCH($B4075,'Previous cycle PGE'!$B:$B,0)),"Not in Previous Cycle")=0,"",IFERROR(INDEX('Previous cycle PGE'!X:X,MATCH($B4075,'Previous cycle PGE'!$B:$B,0)),"Not in Previous Cycle"))</f>
        <v>Not in Previous Cycle</v>
      </c>
      <c r="Y4075" s="6" t="str">
        <f>IF(IFERROR(INDEX('Previous cycle PGE'!Y:Y,MATCH($B4075,'Previous cycle PGE'!$B:$B,0)),"Not in Previous Cycle")=0,"",IFERROR(INDEX('Previous cycle PGE'!Y:Y,MATCH($B4075,'Previous cycle PGE'!$B:$B,0)),"Not in Previous Cycle"))</f>
        <v>Not in Previous Cycle</v>
      </c>
      <c r="Z4075" s="6" t="str">
        <f>IFERROR(IF(INDEX('Previous cycle PGE'!X:X,MATCH($J4075,'Previous cycle PGE'!$J:$J,0))=0,"",INDEX('Previous cycle PGE'!X:X,MATCH($J4075,'Previous cycle PGE'!$J:$J,0))),IF(NOT(ISNUMBER(SEARCH("Withdrawn",$E4075))),"No Match - Review","No Match - Ignore"))</f>
        <v/>
      </c>
      <c r="AA4075" s="6" t="str">
        <f>IFERROR(IF(INDEX('Previous cycle PGE'!Y:Y,MATCH($J4075,'Previous cycle PGE'!$J:$J,0))=0,"",INDEX('Previous cycle PGE'!Y:Y,MATCH($J4075,'Previous cycle PGE'!$J:$J,0))),IF(NOT(ISNUMBER(SEARCH("Withdrawn",$E4075))),"No Match - Review","No Match - Ignore"))</f>
        <v/>
      </c>
      <c r="AB4075" s="6" t="str">
        <f t="shared" si="895"/>
        <v>Pease</v>
      </c>
      <c r="AC4075" s="6" cm="1">
        <f t="array" ref="AC4075">IF(AF4075,MAX(_xlfn._xlws.FILTER(Substations!G:G,Substations!A:A=AB4075)),"")</f>
        <v>115</v>
      </c>
      <c r="AD4075" s="6" t="str" cm="1">
        <f t="array" ref="AD4075">IFERROR(INDEX('2024 TPD Allocation Report'!F:F,MATCH(VALUE(_xlfn.CHOOSECOLS(_xlfn.TEXTSPLIT(B4075,"-"),1)),'2024 TPD Allocation Report'!B:B,0)),"")</f>
        <v/>
      </c>
      <c r="AE4075" s="6" t="str">
        <f t="shared" si="887"/>
        <v/>
      </c>
      <c r="AF4075" s="6" t="b">
        <f>IF(COUNTIF(Substations!A:A,AB4075)&gt;=1,TRUE,FALSE)</f>
        <v>1</v>
      </c>
      <c r="AG4075" s="6" t="b">
        <f t="shared" si="888"/>
        <v>1</v>
      </c>
      <c r="AH4075" s="12" t="str">
        <f t="shared" si="889"/>
        <v>Pease</v>
      </c>
      <c r="AI4075" s="12">
        <f t="shared" si="890"/>
        <v>115</v>
      </c>
      <c r="AJ4075" s="333" t="str">
        <f t="shared" si="891"/>
        <v/>
      </c>
      <c r="AK4075" s="6" t="str">
        <f t="shared" si="892"/>
        <v/>
      </c>
      <c r="AL4075" s="6" t="str">
        <f t="shared" si="893"/>
        <v/>
      </c>
      <c r="AM4075" s="333"/>
      <c r="AN4075" s="333"/>
      <c r="AO4075" s="333"/>
      <c r="AP4075" s="333" t="str">
        <f t="shared" si="894"/>
        <v/>
      </c>
      <c r="AQ4075" s="6" t="str">
        <f t="shared" si="882"/>
        <v/>
      </c>
      <c r="AR4075" s="6" t="str">
        <f t="shared" si="883"/>
        <v/>
      </c>
      <c r="AS4075" s="6" t="str">
        <f t="shared" si="884"/>
        <v/>
      </c>
      <c r="AT4075" s="6">
        <f t="shared" si="885"/>
        <v>0</v>
      </c>
      <c r="AU4075" s="6">
        <f t="shared" si="886"/>
        <v>0</v>
      </c>
    </row>
    <row r="4076" spans="1:47" ht="13.2" x14ac:dyDescent="0.25">
      <c r="A4076" s="202">
        <v>45561.663888888892</v>
      </c>
      <c r="B4076" s="203" t="s">
        <v>19434</v>
      </c>
      <c r="C4076" s="195" t="s">
        <v>15508</v>
      </c>
      <c r="D4076" s="202" t="s">
        <v>15508</v>
      </c>
      <c r="E4076" s="199" t="s">
        <v>4006</v>
      </c>
      <c r="F4076" s="179" t="s">
        <v>19435</v>
      </c>
      <c r="G4076" s="205" t="s">
        <v>1653</v>
      </c>
      <c r="H4076" s="179" t="s">
        <v>1653</v>
      </c>
      <c r="I4076" s="195" t="s">
        <v>738</v>
      </c>
      <c r="J4076" s="195" t="s">
        <v>15447</v>
      </c>
      <c r="K4076" s="180" t="s">
        <v>10672</v>
      </c>
      <c r="L4076" s="181">
        <v>2.99</v>
      </c>
      <c r="M4076" s="182" t="s">
        <v>19423</v>
      </c>
      <c r="N4076" s="183" t="s">
        <v>3234</v>
      </c>
      <c r="O4076" s="199" t="s">
        <v>3234</v>
      </c>
      <c r="P4076" s="183" t="s">
        <v>3234</v>
      </c>
      <c r="Q4076" s="199" t="s">
        <v>3234</v>
      </c>
      <c r="R4076" s="195" t="s">
        <v>11083</v>
      </c>
      <c r="S4076" s="182" t="s">
        <v>927</v>
      </c>
      <c r="T4076" s="182" t="s">
        <v>1653</v>
      </c>
      <c r="U4076" s="195" t="s">
        <v>1653</v>
      </c>
      <c r="V4076" s="202" t="s">
        <v>10632</v>
      </c>
      <c r="X4076" s="6" t="str">
        <f>IF(IFERROR(INDEX('Previous cycle PGE'!X:X,MATCH($B4076,'Previous cycle PGE'!$B:$B,0)),"Not in Previous Cycle")=0,"",IFERROR(INDEX('Previous cycle PGE'!X:X,MATCH($B4076,'Previous cycle PGE'!$B:$B,0)),"Not in Previous Cycle"))</f>
        <v>Not in Previous Cycle</v>
      </c>
      <c r="Y4076" s="6" t="str">
        <f>IF(IFERROR(INDEX('Previous cycle PGE'!Y:Y,MATCH($B4076,'Previous cycle PGE'!$B:$B,0)),"Not in Previous Cycle")=0,"",IFERROR(INDEX('Previous cycle PGE'!Y:Y,MATCH($B4076,'Previous cycle PGE'!$B:$B,0)),"Not in Previous Cycle"))</f>
        <v>Not in Previous Cycle</v>
      </c>
      <c r="Z4076" s="6" t="str">
        <f>IFERROR(IF(INDEX('Previous cycle PGE'!X:X,MATCH($J4076,'Previous cycle PGE'!$J:$J,0))=0,"",INDEX('Previous cycle PGE'!X:X,MATCH($J4076,'Previous cycle PGE'!$J:$J,0))),IF(NOT(ISNUMBER(SEARCH("Withdrawn",$E4076))),"No Match - Review","No Match - Ignore"))</f>
        <v/>
      </c>
      <c r="AA4076" s="6" t="str">
        <f>IFERROR(IF(INDEX('Previous cycle PGE'!Y:Y,MATCH($J4076,'Previous cycle PGE'!$J:$J,0))=0,"",INDEX('Previous cycle PGE'!Y:Y,MATCH($J4076,'Previous cycle PGE'!$J:$J,0))),IF(NOT(ISNUMBER(SEARCH("Withdrawn",$E4076))),"No Match - Review","No Match - Ignore"))</f>
        <v/>
      </c>
      <c r="AB4076" s="6" t="str">
        <f t="shared" si="895"/>
        <v>Konocti</v>
      </c>
      <c r="AC4076" s="6" cm="1">
        <f t="array" ref="AC4076">IF(AF4076,MAX(_xlfn._xlws.FILTER(Substations!G:G,Substations!A:A=AB4076)),"")</f>
        <v>60</v>
      </c>
      <c r="AD4076" s="6" t="str" cm="1">
        <f t="array" ref="AD4076">IFERROR(INDEX('2024 TPD Allocation Report'!F:F,MATCH(VALUE(_xlfn.CHOOSECOLS(_xlfn.TEXTSPLIT(B4076,"-"),1)),'2024 TPD Allocation Report'!B:B,0)),"")</f>
        <v/>
      </c>
      <c r="AE4076" s="6" t="str">
        <f t="shared" si="887"/>
        <v/>
      </c>
      <c r="AF4076" s="6" t="b">
        <f>IF(COUNTIF(Substations!A:A,AB4076)&gt;=1,TRUE,FALSE)</f>
        <v>1</v>
      </c>
      <c r="AG4076" s="6" t="b">
        <f t="shared" si="888"/>
        <v>1</v>
      </c>
      <c r="AH4076" s="12" t="str">
        <f t="shared" si="889"/>
        <v>Konocti</v>
      </c>
      <c r="AI4076" s="12">
        <f t="shared" si="890"/>
        <v>60</v>
      </c>
      <c r="AJ4076" s="333" t="str">
        <f t="shared" si="891"/>
        <v/>
      </c>
      <c r="AK4076" s="6">
        <f t="shared" si="892"/>
        <v>2.99</v>
      </c>
      <c r="AL4076" s="6" t="str">
        <f t="shared" si="893"/>
        <v/>
      </c>
      <c r="AM4076" s="333"/>
      <c r="AN4076" s="333"/>
      <c r="AO4076" s="333"/>
      <c r="AP4076" s="333" t="str">
        <f t="shared" si="894"/>
        <v/>
      </c>
      <c r="AQ4076" s="6" t="str">
        <f t="shared" si="882"/>
        <v/>
      </c>
      <c r="AR4076" s="6" t="str">
        <f t="shared" si="883"/>
        <v/>
      </c>
      <c r="AS4076" s="6" t="str">
        <f t="shared" si="884"/>
        <v/>
      </c>
      <c r="AT4076" s="6">
        <f t="shared" si="885"/>
        <v>0</v>
      </c>
      <c r="AU4076" s="6">
        <f t="shared" si="886"/>
        <v>0</v>
      </c>
    </row>
    <row r="4077" spans="1:47" ht="13.2" x14ac:dyDescent="0.25">
      <c r="A4077" s="202">
        <v>45561.67083333333</v>
      </c>
      <c r="B4077" s="203" t="s">
        <v>19436</v>
      </c>
      <c r="C4077" s="195" t="s">
        <v>15508</v>
      </c>
      <c r="D4077" s="202" t="s">
        <v>15508</v>
      </c>
      <c r="E4077" s="199" t="s">
        <v>4006</v>
      </c>
      <c r="F4077" s="179" t="s">
        <v>19420</v>
      </c>
      <c r="G4077" s="205" t="s">
        <v>1653</v>
      </c>
      <c r="H4077" s="179" t="s">
        <v>1653</v>
      </c>
      <c r="I4077" s="195" t="s">
        <v>764</v>
      </c>
      <c r="J4077" s="195" t="s">
        <v>16226</v>
      </c>
      <c r="K4077" s="180" t="s">
        <v>10672</v>
      </c>
      <c r="L4077" s="181">
        <v>2</v>
      </c>
      <c r="M4077" s="182" t="s">
        <v>19423</v>
      </c>
      <c r="N4077" s="183" t="s">
        <v>3234</v>
      </c>
      <c r="O4077" s="199" t="s">
        <v>3234</v>
      </c>
      <c r="P4077" s="183" t="s">
        <v>3234</v>
      </c>
      <c r="Q4077" s="199" t="s">
        <v>3234</v>
      </c>
      <c r="R4077" s="195" t="s">
        <v>11083</v>
      </c>
      <c r="S4077" s="182" t="s">
        <v>927</v>
      </c>
      <c r="T4077" s="182" t="s">
        <v>1653</v>
      </c>
      <c r="U4077" s="195" t="s">
        <v>1653</v>
      </c>
      <c r="V4077" s="202" t="s">
        <v>10632</v>
      </c>
      <c r="X4077" s="6" t="str">
        <f>IF(IFERROR(INDEX('Previous cycle PGE'!X:X,MATCH($B4077,'Previous cycle PGE'!$B:$B,0)),"Not in Previous Cycle")=0,"",IFERROR(INDEX('Previous cycle PGE'!X:X,MATCH($B4077,'Previous cycle PGE'!$B:$B,0)),"Not in Previous Cycle"))</f>
        <v>Not in Previous Cycle</v>
      </c>
      <c r="Y4077" s="6" t="str">
        <f>IF(IFERROR(INDEX('Previous cycle PGE'!Y:Y,MATCH($B4077,'Previous cycle PGE'!$B:$B,0)),"Not in Previous Cycle")=0,"",IFERROR(INDEX('Previous cycle PGE'!Y:Y,MATCH($B4077,'Previous cycle PGE'!$B:$B,0)),"Not in Previous Cycle"))</f>
        <v>Not in Previous Cycle</v>
      </c>
      <c r="Z4077" s="6" t="str">
        <f>IFERROR(IF(INDEX('Previous cycle PGE'!X:X,MATCH($J4077,'Previous cycle PGE'!$J:$J,0))=0,"",INDEX('Previous cycle PGE'!X:X,MATCH($J4077,'Previous cycle PGE'!$J:$J,0))),IF(NOT(ISNUMBER(SEARCH("Withdrawn",$E4077))),"No Match - Review","No Match - Ignore"))</f>
        <v/>
      </c>
      <c r="AA4077" s="6" t="str">
        <f>IFERROR(IF(INDEX('Previous cycle PGE'!Y:Y,MATCH($J4077,'Previous cycle PGE'!$J:$J,0))=0,"",INDEX('Previous cycle PGE'!Y:Y,MATCH($J4077,'Previous cycle PGE'!$J:$J,0))),IF(NOT(ISNUMBER(SEARCH("Withdrawn",$E4077))),"No Match - Review","No Match - Ignore"))</f>
        <v/>
      </c>
      <c r="AB4077" s="6" t="str">
        <f t="shared" si="895"/>
        <v>Eight Mile</v>
      </c>
      <c r="AC4077" s="6" cm="1">
        <f t="array" ref="AC4077">IF(AF4077,MAX(_xlfn._xlws.FILTER(Substations!G:G,Substations!A:A=AB4077)),"")</f>
        <v>230</v>
      </c>
      <c r="AD4077" s="6" t="str" cm="1">
        <f t="array" ref="AD4077">IFERROR(INDEX('2024 TPD Allocation Report'!F:F,MATCH(VALUE(_xlfn.CHOOSECOLS(_xlfn.TEXTSPLIT(B4077,"-"),1)),'2024 TPD Allocation Report'!B:B,0)),"")</f>
        <v/>
      </c>
      <c r="AE4077" s="6" t="str">
        <f t="shared" si="887"/>
        <v/>
      </c>
      <c r="AF4077" s="6" t="b">
        <f>IF(COUNTIF(Substations!A:A,AB4077)&gt;=1,TRUE,FALSE)</f>
        <v>1</v>
      </c>
      <c r="AG4077" s="6" t="b">
        <f t="shared" si="888"/>
        <v>1</v>
      </c>
      <c r="AH4077" s="12" t="str">
        <f t="shared" si="889"/>
        <v>Eight Mile</v>
      </c>
      <c r="AI4077" s="12">
        <f t="shared" si="890"/>
        <v>230</v>
      </c>
      <c r="AJ4077" s="333" t="str">
        <f t="shared" si="891"/>
        <v/>
      </c>
      <c r="AK4077" s="6">
        <f t="shared" si="892"/>
        <v>2</v>
      </c>
      <c r="AL4077" s="6" t="str">
        <f t="shared" si="893"/>
        <v/>
      </c>
      <c r="AM4077" s="333"/>
      <c r="AN4077" s="333"/>
      <c r="AO4077" s="333"/>
      <c r="AP4077" s="333" t="str">
        <f t="shared" si="894"/>
        <v/>
      </c>
      <c r="AQ4077" s="6" t="str">
        <f t="shared" si="882"/>
        <v/>
      </c>
      <c r="AR4077" s="6" t="str">
        <f t="shared" si="883"/>
        <v/>
      </c>
      <c r="AS4077" s="6" t="str">
        <f t="shared" si="884"/>
        <v/>
      </c>
      <c r="AT4077" s="6">
        <f t="shared" si="885"/>
        <v>0</v>
      </c>
      <c r="AU4077" s="6">
        <f t="shared" si="886"/>
        <v>0</v>
      </c>
    </row>
    <row r="4078" spans="1:47" ht="13.2" hidden="1" x14ac:dyDescent="0.25">
      <c r="A4078" s="202">
        <v>45561.814583333333</v>
      </c>
      <c r="B4078" s="203" t="s">
        <v>19437</v>
      </c>
      <c r="C4078" s="195" t="s">
        <v>15508</v>
      </c>
      <c r="D4078" s="202" t="s">
        <v>11496</v>
      </c>
      <c r="E4078" s="199" t="s">
        <v>4006</v>
      </c>
      <c r="F4078" s="179" t="s">
        <v>19432</v>
      </c>
      <c r="G4078" s="205" t="s">
        <v>1653</v>
      </c>
      <c r="H4078" s="179" t="s">
        <v>1653</v>
      </c>
      <c r="I4078" s="195" t="s">
        <v>743</v>
      </c>
      <c r="J4078" s="195" t="s">
        <v>10852</v>
      </c>
      <c r="K4078" s="180" t="s">
        <v>10672</v>
      </c>
      <c r="L4078" s="181">
        <v>2.988</v>
      </c>
      <c r="M4078" s="182" t="s">
        <v>19423</v>
      </c>
      <c r="N4078" s="183" t="s">
        <v>3234</v>
      </c>
      <c r="O4078" s="199" t="s">
        <v>11861</v>
      </c>
      <c r="P4078" s="183" t="s">
        <v>3234</v>
      </c>
      <c r="Q4078" s="199" t="s">
        <v>11861</v>
      </c>
      <c r="R4078" s="195" t="s">
        <v>11516</v>
      </c>
      <c r="S4078" s="182" t="s">
        <v>1653</v>
      </c>
      <c r="T4078" s="182" t="s">
        <v>1653</v>
      </c>
      <c r="U4078" s="195" t="s">
        <v>1653</v>
      </c>
      <c r="V4078" s="202" t="s">
        <v>10632</v>
      </c>
      <c r="X4078" s="6" t="str">
        <f>IF(IFERROR(INDEX('Previous cycle PGE'!X:X,MATCH($B4078,'Previous cycle PGE'!$B:$B,0)),"Not in Previous Cycle")=0,"",IFERROR(INDEX('Previous cycle PGE'!X:X,MATCH($B4078,'Previous cycle PGE'!$B:$B,0)),"Not in Previous Cycle"))</f>
        <v>Not in Previous Cycle</v>
      </c>
      <c r="Y4078" s="6" t="str">
        <f>IF(IFERROR(INDEX('Previous cycle PGE'!Y:Y,MATCH($B4078,'Previous cycle PGE'!$B:$B,0)),"Not in Previous Cycle")=0,"",IFERROR(INDEX('Previous cycle PGE'!Y:Y,MATCH($B4078,'Previous cycle PGE'!$B:$B,0)),"Not in Previous Cycle"))</f>
        <v>Not in Previous Cycle</v>
      </c>
      <c r="Z4078" s="6" t="str">
        <f>IFERROR(IF(INDEX('Previous cycle PGE'!X:X,MATCH($J4078,'Previous cycle PGE'!$J:$J,0))=0,"",INDEX('Previous cycle PGE'!X:X,MATCH($J4078,'Previous cycle PGE'!$J:$J,0))),IF(NOT(ISNUMBER(SEARCH("Withdrawn",$E4078))),"No Match - Review","No Match - Ignore"))</f>
        <v/>
      </c>
      <c r="AA4078" s="6" t="str">
        <f>IFERROR(IF(INDEX('Previous cycle PGE'!Y:Y,MATCH($J4078,'Previous cycle PGE'!$J:$J,0))=0,"",INDEX('Previous cycle PGE'!Y:Y,MATCH($J4078,'Previous cycle PGE'!$J:$J,0))),IF(NOT(ISNUMBER(SEARCH("Withdrawn",$E4078))),"No Match - Review","No Match - Ignore"))</f>
        <v/>
      </c>
      <c r="AB4078" s="6" t="str">
        <f t="shared" si="895"/>
        <v>Twisselman</v>
      </c>
      <c r="AC4078" s="6" t="str" cm="1">
        <f t="array" ref="AC4078">IF(AF4078,MAX(_xlfn._xlws.FILTER(Substations!G:G,Substations!A:A=AB4078)),"")</f>
        <v/>
      </c>
      <c r="AD4078" s="6" t="str" cm="1">
        <f t="array" ref="AD4078">IFERROR(INDEX('2024 TPD Allocation Report'!F:F,MATCH(VALUE(_xlfn.CHOOSECOLS(_xlfn.TEXTSPLIT(B4078,"-"),1)),'2024 TPD Allocation Report'!B:B,0)),"")</f>
        <v/>
      </c>
      <c r="AE4078" s="6" t="str">
        <f t="shared" si="887"/>
        <v/>
      </c>
      <c r="AF4078" s="6" t="b">
        <f>IF(COUNTIF(Substations!A:A,AB4078)&gt;=1,TRUE,FALSE)</f>
        <v>0</v>
      </c>
      <c r="AG4078" s="6" t="b">
        <f t="shared" si="888"/>
        <v>0</v>
      </c>
      <c r="AH4078" s="12" t="str">
        <f t="shared" si="889"/>
        <v>Twisselman</v>
      </c>
      <c r="AI4078" s="12" t="str">
        <f t="shared" si="890"/>
        <v/>
      </c>
      <c r="AJ4078" s="333" t="str">
        <f t="shared" si="891"/>
        <v/>
      </c>
      <c r="AK4078" s="6">
        <f t="shared" si="892"/>
        <v>2.988</v>
      </c>
      <c r="AL4078" s="6" t="str">
        <f t="shared" si="893"/>
        <v/>
      </c>
      <c r="AM4078" s="333"/>
      <c r="AN4078" s="333"/>
      <c r="AO4078" s="333"/>
      <c r="AP4078" s="333" t="str">
        <f t="shared" si="894"/>
        <v/>
      </c>
      <c r="AQ4078" s="6" t="str">
        <f t="shared" si="882"/>
        <v/>
      </c>
      <c r="AR4078" s="6" t="str">
        <f t="shared" si="883"/>
        <v/>
      </c>
      <c r="AS4078" s="6" t="str">
        <f t="shared" si="884"/>
        <v/>
      </c>
      <c r="AT4078" s="6">
        <f t="shared" si="885"/>
        <v>0</v>
      </c>
      <c r="AU4078" s="6">
        <f t="shared" si="886"/>
        <v>0</v>
      </c>
    </row>
    <row r="4079" spans="1:47" ht="13.2" hidden="1" x14ac:dyDescent="0.25">
      <c r="A4079" s="202">
        <v>45565.942361111112</v>
      </c>
      <c r="B4079" s="203" t="s">
        <v>19438</v>
      </c>
      <c r="C4079" s="195" t="s">
        <v>15508</v>
      </c>
      <c r="D4079" s="202" t="s">
        <v>15508</v>
      </c>
      <c r="E4079" s="199" t="s">
        <v>4006</v>
      </c>
      <c r="F4079" s="179" t="s">
        <v>19420</v>
      </c>
      <c r="G4079" s="205" t="s">
        <v>1653</v>
      </c>
      <c r="H4079" s="179" t="s">
        <v>1653</v>
      </c>
      <c r="I4079" s="195" t="s">
        <v>764</v>
      </c>
      <c r="J4079" s="195" t="s">
        <v>19411</v>
      </c>
      <c r="K4079" s="180" t="s">
        <v>10672</v>
      </c>
      <c r="L4079" s="181">
        <v>3</v>
      </c>
      <c r="M4079" s="182" t="s">
        <v>19423</v>
      </c>
      <c r="N4079" s="183" t="s">
        <v>3234</v>
      </c>
      <c r="O4079" s="199" t="s">
        <v>3234</v>
      </c>
      <c r="P4079" s="183" t="s">
        <v>3234</v>
      </c>
      <c r="Q4079" s="199" t="s">
        <v>3234</v>
      </c>
      <c r="R4079" s="195" t="s">
        <v>11083</v>
      </c>
      <c r="S4079" s="202" t="s">
        <v>927</v>
      </c>
      <c r="T4079" s="182" t="s">
        <v>1653</v>
      </c>
      <c r="U4079" s="195" t="s">
        <v>1653</v>
      </c>
      <c r="V4079" s="202" t="s">
        <v>10632</v>
      </c>
      <c r="X4079" s="6" t="str">
        <f>IF(IFERROR(INDEX('Previous cycle PGE'!X:X,MATCH($B4079,'Previous cycle PGE'!$B:$B,0)),"Not in Previous Cycle")=0,"",IFERROR(INDEX('Previous cycle PGE'!X:X,MATCH($B4079,'Previous cycle PGE'!$B:$B,0)),"Not in Previous Cycle"))</f>
        <v>Not in Previous Cycle</v>
      </c>
      <c r="Y4079" s="6" t="str">
        <f>IF(IFERROR(INDEX('Previous cycle PGE'!Y:Y,MATCH($B4079,'Previous cycle PGE'!$B:$B,0)),"Not in Previous Cycle")=0,"",IFERROR(INDEX('Previous cycle PGE'!Y:Y,MATCH($B4079,'Previous cycle PGE'!$B:$B,0)),"Not in Previous Cycle"))</f>
        <v>Not in Previous Cycle</v>
      </c>
      <c r="Z4079" s="6" t="str">
        <f>IFERROR(IF(INDEX('Previous cycle PGE'!X:X,MATCH($J4079,'Previous cycle PGE'!$J:$J,0))=0,"",INDEX('Previous cycle PGE'!X:X,MATCH($J4079,'Previous cycle PGE'!$J:$J,0))),IF(NOT(ISNUMBER(SEARCH("Withdrawn",$E4079))),"No Match - Review","No Match - Ignore"))</f>
        <v>No Match - Review</v>
      </c>
      <c r="AA4079" s="6" t="str">
        <f>IFERROR(IF(INDEX('Previous cycle PGE'!Y:Y,MATCH($J4079,'Previous cycle PGE'!$J:$J,0))=0,"",INDEX('Previous cycle PGE'!Y:Y,MATCH($J4079,'Previous cycle PGE'!$J:$J,0))),IF(NOT(ISNUMBER(SEARCH("Withdrawn",$E4079))),"No Match - Review","No Match - Ignore"))</f>
        <v>No Match - Review</v>
      </c>
      <c r="AB4079" s="6" t="str">
        <f t="shared" si="895"/>
        <v>Waterloo</v>
      </c>
      <c r="AC4079" s="6" t="str" cm="1">
        <f t="array" ref="AC4079">IF(AF4079,MAX(_xlfn._xlws.FILTER(Substations!G:G,Substations!A:A=AB4079)),"")</f>
        <v/>
      </c>
      <c r="AD4079" s="6" t="str" cm="1">
        <f t="array" ref="AD4079">IFERROR(INDEX('2024 TPD Allocation Report'!F:F,MATCH(VALUE(_xlfn.CHOOSECOLS(_xlfn.TEXTSPLIT(B4079,"-"),1)),'2024 TPD Allocation Report'!B:B,0)),"")</f>
        <v/>
      </c>
      <c r="AE4079" s="6" t="str">
        <f t="shared" si="887"/>
        <v/>
      </c>
      <c r="AF4079" s="6" t="b">
        <f>IF(COUNTIF(Substations!A:A,AB4079)&gt;=1,TRUE,FALSE)</f>
        <v>0</v>
      </c>
      <c r="AG4079" s="6" t="b">
        <f t="shared" si="888"/>
        <v>0</v>
      </c>
      <c r="AH4079" s="12" t="str">
        <f t="shared" si="889"/>
        <v>No Match - Review</v>
      </c>
      <c r="AI4079" s="12" t="str">
        <f t="shared" si="890"/>
        <v>No Match - Review</v>
      </c>
      <c r="AJ4079" s="333" t="str">
        <f t="shared" si="891"/>
        <v/>
      </c>
      <c r="AK4079" s="6">
        <f t="shared" si="892"/>
        <v>3</v>
      </c>
      <c r="AL4079" s="6" t="str">
        <f t="shared" si="893"/>
        <v/>
      </c>
      <c r="AM4079" s="333"/>
      <c r="AN4079" s="333"/>
      <c r="AO4079" s="333"/>
      <c r="AP4079" s="333" t="str">
        <f t="shared" si="894"/>
        <v/>
      </c>
      <c r="AQ4079" s="6" t="str">
        <f t="shared" si="882"/>
        <v/>
      </c>
      <c r="AR4079" s="6" t="str">
        <f t="shared" si="883"/>
        <v/>
      </c>
      <c r="AS4079" s="6" t="str">
        <f t="shared" si="884"/>
        <v/>
      </c>
      <c r="AT4079" s="6">
        <f t="shared" si="885"/>
        <v>0</v>
      </c>
      <c r="AU4079" s="6">
        <f t="shared" si="886"/>
        <v>0</v>
      </c>
    </row>
    <row r="4080" spans="1:47" ht="13.2" x14ac:dyDescent="0.25">
      <c r="A4080" s="202">
        <v>45526.599305555559</v>
      </c>
      <c r="B4080" s="203" t="s">
        <v>19439</v>
      </c>
      <c r="C4080" s="195" t="s">
        <v>10623</v>
      </c>
      <c r="D4080" s="202" t="s">
        <v>10623</v>
      </c>
      <c r="E4080" s="199" t="s">
        <v>4006</v>
      </c>
      <c r="F4080" s="179" t="s">
        <v>17956</v>
      </c>
      <c r="G4080" s="205" t="s">
        <v>1653</v>
      </c>
      <c r="H4080" s="179" t="s">
        <v>1653</v>
      </c>
      <c r="I4080" s="195" t="s">
        <v>738</v>
      </c>
      <c r="J4080" s="195" t="s">
        <v>15447</v>
      </c>
      <c r="K4080" s="180" t="s">
        <v>12879</v>
      </c>
      <c r="L4080" s="181">
        <v>2.988</v>
      </c>
      <c r="M4080" s="182" t="s">
        <v>19359</v>
      </c>
      <c r="N4080" s="183" t="s">
        <v>3234</v>
      </c>
      <c r="O4080" s="199" t="s">
        <v>11773</v>
      </c>
      <c r="P4080" s="183" t="s">
        <v>3234</v>
      </c>
      <c r="Q4080" s="199" t="s">
        <v>11773</v>
      </c>
      <c r="R4080" s="195" t="s">
        <v>11083</v>
      </c>
      <c r="S4080" s="202" t="s">
        <v>927</v>
      </c>
      <c r="T4080" s="182" t="s">
        <v>1653</v>
      </c>
      <c r="U4080" s="195" t="s">
        <v>1653</v>
      </c>
      <c r="V4080" s="202" t="s">
        <v>10632</v>
      </c>
      <c r="X4080" s="6" t="str">
        <f>IF(IFERROR(INDEX('Previous cycle PGE'!X:X,MATCH($B4080,'Previous cycle PGE'!$B:$B,0)),"Not in Previous Cycle")=0,"",IFERROR(INDEX('Previous cycle PGE'!X:X,MATCH($B4080,'Previous cycle PGE'!$B:$B,0)),"Not in Previous Cycle"))</f>
        <v>Not in Previous Cycle</v>
      </c>
      <c r="Y4080" s="6" t="str">
        <f>IF(IFERROR(INDEX('Previous cycle PGE'!Y:Y,MATCH($B4080,'Previous cycle PGE'!$B:$B,0)),"Not in Previous Cycle")=0,"",IFERROR(INDEX('Previous cycle PGE'!Y:Y,MATCH($B4080,'Previous cycle PGE'!$B:$B,0)),"Not in Previous Cycle"))</f>
        <v>Not in Previous Cycle</v>
      </c>
      <c r="Z4080" s="6" t="str">
        <f>IFERROR(IF(INDEX('Previous cycle PGE'!X:X,MATCH($J4080,'Previous cycle PGE'!$J:$J,0))=0,"",INDEX('Previous cycle PGE'!X:X,MATCH($J4080,'Previous cycle PGE'!$J:$J,0))),IF(NOT(ISNUMBER(SEARCH("Withdrawn",$E4080))),"No Match - Review","No Match - Ignore"))</f>
        <v/>
      </c>
      <c r="AA4080" s="6" t="str">
        <f>IFERROR(IF(INDEX('Previous cycle PGE'!Y:Y,MATCH($J4080,'Previous cycle PGE'!$J:$J,0))=0,"",INDEX('Previous cycle PGE'!Y:Y,MATCH($J4080,'Previous cycle PGE'!$J:$J,0))),IF(NOT(ISNUMBER(SEARCH("Withdrawn",$E4080))),"No Match - Review","No Match - Ignore"))</f>
        <v/>
      </c>
      <c r="AB4080" s="6" t="str">
        <f t="shared" si="895"/>
        <v>Konocti</v>
      </c>
      <c r="AC4080" s="6" cm="1">
        <f t="array" ref="AC4080">IF(AF4080,MAX(_xlfn._xlws.FILTER(Substations!G:G,Substations!A:A=AB4080)),"")</f>
        <v>60</v>
      </c>
      <c r="AD4080" s="6" t="str" cm="1">
        <f t="array" ref="AD4080">IFERROR(INDEX('2024 TPD Allocation Report'!F:F,MATCH(VALUE(_xlfn.CHOOSECOLS(_xlfn.TEXTSPLIT(B4080,"-"),1)),'2024 TPD Allocation Report'!B:B,0)),"")</f>
        <v/>
      </c>
      <c r="AE4080" s="6" t="str">
        <f t="shared" si="887"/>
        <v/>
      </c>
      <c r="AF4080" s="6" t="b">
        <f>IF(COUNTIF(Substations!A:A,AB4080)&gt;=1,TRUE,FALSE)</f>
        <v>1</v>
      </c>
      <c r="AG4080" s="6" t="b">
        <f t="shared" si="888"/>
        <v>1</v>
      </c>
      <c r="AH4080" s="12" t="str">
        <f t="shared" si="889"/>
        <v>Konocti</v>
      </c>
      <c r="AI4080" s="12">
        <f t="shared" si="890"/>
        <v>60</v>
      </c>
      <c r="AJ4080" s="333" t="str">
        <f t="shared" si="891"/>
        <v/>
      </c>
      <c r="AK4080" s="6" t="str">
        <f t="shared" si="892"/>
        <v/>
      </c>
      <c r="AL4080" s="6" t="str">
        <f t="shared" si="893"/>
        <v/>
      </c>
      <c r="AM4080" s="333"/>
      <c r="AN4080" s="333"/>
      <c r="AO4080" s="333"/>
      <c r="AP4080" s="333" t="str">
        <f t="shared" si="894"/>
        <v/>
      </c>
      <c r="AQ4080" s="6" t="str">
        <f t="shared" si="882"/>
        <v/>
      </c>
      <c r="AR4080" s="6" t="str">
        <f t="shared" si="883"/>
        <v/>
      </c>
      <c r="AS4080" s="6" t="str">
        <f t="shared" si="884"/>
        <v/>
      </c>
      <c r="AT4080" s="6">
        <f t="shared" si="885"/>
        <v>0</v>
      </c>
      <c r="AU4080" s="6">
        <f t="shared" si="886"/>
        <v>0</v>
      </c>
    </row>
    <row r="4081" spans="1:47" ht="13.2" hidden="1" x14ac:dyDescent="0.25">
      <c r="A4081" s="202">
        <v>45530.737500000003</v>
      </c>
      <c r="B4081" s="203" t="s">
        <v>19440</v>
      </c>
      <c r="C4081" s="195" t="s">
        <v>10623</v>
      </c>
      <c r="D4081" s="202" t="s">
        <v>10623</v>
      </c>
      <c r="E4081" s="199" t="s">
        <v>4006</v>
      </c>
      <c r="F4081" s="179" t="s">
        <v>17956</v>
      </c>
      <c r="G4081" s="205" t="s">
        <v>1653</v>
      </c>
      <c r="H4081" s="179" t="s">
        <v>1653</v>
      </c>
      <c r="I4081" s="195" t="s">
        <v>810</v>
      </c>
      <c r="J4081" s="195" t="s">
        <v>11978</v>
      </c>
      <c r="K4081" s="180" t="s">
        <v>44</v>
      </c>
      <c r="L4081" s="181">
        <v>2.988</v>
      </c>
      <c r="M4081" s="182" t="s">
        <v>19359</v>
      </c>
      <c r="N4081" s="183" t="s">
        <v>3234</v>
      </c>
      <c r="O4081" s="199" t="s">
        <v>11773</v>
      </c>
      <c r="P4081" s="183" t="s">
        <v>3234</v>
      </c>
      <c r="Q4081" s="199" t="s">
        <v>11773</v>
      </c>
      <c r="R4081" s="195" t="s">
        <v>11083</v>
      </c>
      <c r="S4081" s="202" t="s">
        <v>927</v>
      </c>
      <c r="T4081" s="182" t="s">
        <v>1653</v>
      </c>
      <c r="U4081" s="195" t="s">
        <v>1653</v>
      </c>
      <c r="V4081" s="202" t="s">
        <v>10632</v>
      </c>
      <c r="X4081" s="6" t="str">
        <f>IF(IFERROR(INDEX('Previous cycle PGE'!X:X,MATCH($B4081,'Previous cycle PGE'!$B:$B,0)),"Not in Previous Cycle")=0,"",IFERROR(INDEX('Previous cycle PGE'!X:X,MATCH($B4081,'Previous cycle PGE'!$B:$B,0)),"Not in Previous Cycle"))</f>
        <v>Not in Previous Cycle</v>
      </c>
      <c r="Y4081" s="6" t="str">
        <f>IF(IFERROR(INDEX('Previous cycle PGE'!Y:Y,MATCH($B4081,'Previous cycle PGE'!$B:$B,0)),"Not in Previous Cycle")=0,"",IFERROR(INDEX('Previous cycle PGE'!Y:Y,MATCH($B4081,'Previous cycle PGE'!$B:$B,0)),"Not in Previous Cycle"))</f>
        <v>Not in Previous Cycle</v>
      </c>
      <c r="Z4081" s="6" t="str">
        <f>IFERROR(IF(INDEX('Previous cycle PGE'!X:X,MATCH($J4081,'Previous cycle PGE'!$J:$J,0))=0,"",INDEX('Previous cycle PGE'!X:X,MATCH($J4081,'Previous cycle PGE'!$J:$J,0))),IF(NOT(ISNUMBER(SEARCH("Withdrawn",$E4081))),"No Match - Review","No Match - Ignore"))</f>
        <v/>
      </c>
      <c r="AA4081" s="6" t="str">
        <f>IFERROR(IF(INDEX('Previous cycle PGE'!Y:Y,MATCH($J4081,'Previous cycle PGE'!$J:$J,0))=0,"",INDEX('Previous cycle PGE'!Y:Y,MATCH($J4081,'Previous cycle PGE'!$J:$J,0))),IF(NOT(ISNUMBER(SEARCH("Withdrawn",$E4081))),"No Match - Review","No Match - Ignore"))</f>
        <v/>
      </c>
      <c r="AB4081" s="6" t="str">
        <f t="shared" si="895"/>
        <v>Corning</v>
      </c>
      <c r="AC4081" s="6" t="str" cm="1">
        <f t="array" ref="AC4081">IF(AF4081,MAX(_xlfn._xlws.FILTER(Substations!G:G,Substations!A:A=AB4081)),"")</f>
        <v/>
      </c>
      <c r="AD4081" s="6" t="str" cm="1">
        <f t="array" ref="AD4081">IFERROR(INDEX('2024 TPD Allocation Report'!F:F,MATCH(VALUE(_xlfn.CHOOSECOLS(_xlfn.TEXTSPLIT(B4081,"-"),1)),'2024 TPD Allocation Report'!B:B,0)),"")</f>
        <v/>
      </c>
      <c r="AE4081" s="6" t="str">
        <f t="shared" si="887"/>
        <v/>
      </c>
      <c r="AF4081" s="6" t="b">
        <f>IF(COUNTIF(Substations!A:A,AB4081)&gt;=1,TRUE,FALSE)</f>
        <v>0</v>
      </c>
      <c r="AG4081" s="6" t="b">
        <f t="shared" si="888"/>
        <v>0</v>
      </c>
      <c r="AH4081" s="12" t="str">
        <f t="shared" si="889"/>
        <v>Corning</v>
      </c>
      <c r="AI4081" s="12" t="str">
        <f t="shared" si="890"/>
        <v/>
      </c>
      <c r="AJ4081" s="333" t="str">
        <f t="shared" si="891"/>
        <v/>
      </c>
      <c r="AK4081" s="6" t="str">
        <f t="shared" si="892"/>
        <v/>
      </c>
      <c r="AL4081" s="6" t="str">
        <f t="shared" si="893"/>
        <v/>
      </c>
      <c r="AM4081" s="333"/>
      <c r="AN4081" s="333"/>
      <c r="AO4081" s="333"/>
      <c r="AP4081" s="333" t="str">
        <f t="shared" si="894"/>
        <v/>
      </c>
      <c r="AQ4081" s="6" t="str">
        <f t="shared" si="882"/>
        <v/>
      </c>
      <c r="AR4081" s="6" t="str">
        <f t="shared" si="883"/>
        <v/>
      </c>
      <c r="AS4081" s="6" t="str">
        <f t="shared" si="884"/>
        <v/>
      </c>
      <c r="AT4081" s="6">
        <f t="shared" si="885"/>
        <v>0</v>
      </c>
      <c r="AU4081" s="6">
        <f t="shared" si="886"/>
        <v>0</v>
      </c>
    </row>
    <row r="4082" spans="1:47" ht="13.2" x14ac:dyDescent="0.25">
      <c r="A4082" s="202">
        <v>45552.418599537035</v>
      </c>
      <c r="B4082" s="203" t="s">
        <v>19441</v>
      </c>
      <c r="C4082" s="195" t="s">
        <v>1650</v>
      </c>
      <c r="D4082" s="202" t="s">
        <v>1650</v>
      </c>
      <c r="E4082" s="199" t="s">
        <v>4006</v>
      </c>
      <c r="F4082" s="179" t="s">
        <v>10625</v>
      </c>
      <c r="G4082" s="205" t="s">
        <v>1653</v>
      </c>
      <c r="H4082" s="179" t="s">
        <v>1653</v>
      </c>
      <c r="I4082" s="195" t="s">
        <v>780</v>
      </c>
      <c r="J4082" s="195" t="s">
        <v>15702</v>
      </c>
      <c r="K4082" s="180" t="s">
        <v>10672</v>
      </c>
      <c r="L4082" s="181">
        <v>0.3</v>
      </c>
      <c r="M4082" s="182" t="s">
        <v>19359</v>
      </c>
      <c r="N4082" s="183" t="s">
        <v>19442</v>
      </c>
      <c r="O4082" s="199" t="s">
        <v>11083</v>
      </c>
      <c r="P4082" s="183" t="s">
        <v>1653</v>
      </c>
      <c r="Q4082" s="199" t="s">
        <v>1653</v>
      </c>
      <c r="R4082" s="195" t="s">
        <v>11084</v>
      </c>
      <c r="S4082" s="202" t="s">
        <v>11084</v>
      </c>
      <c r="T4082" s="182" t="s">
        <v>11084</v>
      </c>
      <c r="U4082" s="195" t="s">
        <v>706</v>
      </c>
      <c r="V4082" s="202" t="s">
        <v>10632</v>
      </c>
      <c r="X4082" s="6" t="str">
        <f>IF(IFERROR(INDEX('Previous cycle PGE'!X:X,MATCH($B4082,'Previous cycle PGE'!$B:$B,0)),"Not in Previous Cycle")=0,"",IFERROR(INDEX('Previous cycle PGE'!X:X,MATCH($B4082,'Previous cycle PGE'!$B:$B,0)),"Not in Previous Cycle"))</f>
        <v>Not in Previous Cycle</v>
      </c>
      <c r="Y4082" s="6" t="str">
        <f>IF(IFERROR(INDEX('Previous cycle PGE'!Y:Y,MATCH($B4082,'Previous cycle PGE'!$B:$B,0)),"Not in Previous Cycle")=0,"",IFERROR(INDEX('Previous cycle PGE'!Y:Y,MATCH($B4082,'Previous cycle PGE'!$B:$B,0)),"Not in Previous Cycle"))</f>
        <v>Not in Previous Cycle</v>
      </c>
      <c r="Z4082" s="6" t="str">
        <f>IFERROR(IF(INDEX('Previous cycle PGE'!X:X,MATCH($J4082,'Previous cycle PGE'!$J:$J,0))=0,"",INDEX('Previous cycle PGE'!X:X,MATCH($J4082,'Previous cycle PGE'!$J:$J,0))),IF(NOT(ISNUMBER(SEARCH("Withdrawn",$E4082))),"No Match - Review","No Match - Ignore"))</f>
        <v/>
      </c>
      <c r="AA4082" s="6" t="str">
        <f>IFERROR(IF(INDEX('Previous cycle PGE'!Y:Y,MATCH($J4082,'Previous cycle PGE'!$J:$J,0))=0,"",INDEX('Previous cycle PGE'!Y:Y,MATCH($J4082,'Previous cycle PGE'!$J:$J,0))),IF(NOT(ISNUMBER(SEARCH("Withdrawn",$E4082))),"No Match - Review","No Match - Ignore"))</f>
        <v/>
      </c>
      <c r="AB4082" s="6" t="str">
        <f t="shared" si="895"/>
        <v>Stone</v>
      </c>
      <c r="AC4082" s="6" cm="1">
        <f t="array" ref="AC4082">IF(AF4082,MAX(_xlfn._xlws.FILTER(Substations!G:G,Substations!A:A=AB4082)),"")</f>
        <v>115</v>
      </c>
      <c r="AD4082" s="6" t="str" cm="1">
        <f t="array" ref="AD4082">IFERROR(INDEX('2024 TPD Allocation Report'!F:F,MATCH(VALUE(_xlfn.CHOOSECOLS(_xlfn.TEXTSPLIT(B4082,"-"),1)),'2024 TPD Allocation Report'!B:B,0)),"")</f>
        <v/>
      </c>
      <c r="AE4082" s="6" t="str">
        <f t="shared" si="887"/>
        <v/>
      </c>
      <c r="AF4082" s="6" t="b">
        <f>IF(COUNTIF(Substations!A:A,AB4082)&gt;=1,TRUE,FALSE)</f>
        <v>1</v>
      </c>
      <c r="AG4082" s="6" t="b">
        <f t="shared" si="888"/>
        <v>1</v>
      </c>
      <c r="AH4082" s="12" t="str">
        <f t="shared" si="889"/>
        <v>Stone</v>
      </c>
      <c r="AI4082" s="12">
        <f t="shared" si="890"/>
        <v>115</v>
      </c>
      <c r="AJ4082" s="333" t="str">
        <f t="shared" si="891"/>
        <v/>
      </c>
      <c r="AK4082" s="6">
        <f t="shared" si="892"/>
        <v>0.3</v>
      </c>
      <c r="AL4082" s="6" t="str">
        <f t="shared" si="893"/>
        <v/>
      </c>
      <c r="AM4082" s="333"/>
      <c r="AN4082" s="333"/>
      <c r="AO4082" s="333"/>
      <c r="AP4082" s="333" t="str">
        <f t="shared" si="894"/>
        <v/>
      </c>
      <c r="AQ4082" s="6" t="str">
        <f t="shared" si="882"/>
        <v/>
      </c>
      <c r="AR4082" s="6" t="str">
        <f t="shared" si="883"/>
        <v/>
      </c>
      <c r="AS4082" s="6" t="str">
        <f t="shared" si="884"/>
        <v/>
      </c>
      <c r="AT4082" s="6">
        <f t="shared" si="885"/>
        <v>0</v>
      </c>
      <c r="AU4082" s="6">
        <f t="shared" si="886"/>
        <v>1</v>
      </c>
    </row>
    <row r="4083" spans="1:47" ht="13.2" hidden="1" x14ac:dyDescent="0.25">
      <c r="A4083" s="202">
        <v>45586.564583333333</v>
      </c>
      <c r="B4083" s="203" t="s">
        <v>19443</v>
      </c>
      <c r="C4083" s="195" t="s">
        <v>1650</v>
      </c>
      <c r="D4083" s="202" t="s">
        <v>1650</v>
      </c>
      <c r="E4083" s="199" t="s">
        <v>1665</v>
      </c>
      <c r="F4083" s="179" t="s">
        <v>10625</v>
      </c>
      <c r="G4083" s="205" t="s">
        <v>1665</v>
      </c>
      <c r="H4083" s="179" t="s">
        <v>1665</v>
      </c>
      <c r="I4083" s="195" t="s">
        <v>1202</v>
      </c>
      <c r="J4083" s="195" t="s">
        <v>12549</v>
      </c>
      <c r="K4083" s="180" t="s">
        <v>10672</v>
      </c>
      <c r="L4083" s="181">
        <v>0.18</v>
      </c>
      <c r="M4083" s="182" t="s">
        <v>19359</v>
      </c>
      <c r="N4083" s="183" t="s">
        <v>1665</v>
      </c>
      <c r="O4083" s="199" t="s">
        <v>1665</v>
      </c>
      <c r="P4083" s="183" t="s">
        <v>1665</v>
      </c>
      <c r="Q4083" s="199" t="s">
        <v>1665</v>
      </c>
      <c r="R4083" s="195" t="s">
        <v>1665</v>
      </c>
      <c r="S4083" s="202" t="s">
        <v>1665</v>
      </c>
      <c r="T4083" s="182" t="s">
        <v>1665</v>
      </c>
      <c r="U4083" s="195" t="s">
        <v>1665</v>
      </c>
      <c r="V4083" s="202" t="s">
        <v>10632</v>
      </c>
      <c r="X4083" s="6" t="str">
        <f>IF(IFERROR(INDEX('Previous cycle PGE'!X:X,MATCH($B4083,'Previous cycle PGE'!$B:$B,0)),"Not in Previous Cycle")=0,"",IFERROR(INDEX('Previous cycle PGE'!X:X,MATCH($B4083,'Previous cycle PGE'!$B:$B,0)),"Not in Previous Cycle"))</f>
        <v>Not in Previous Cycle</v>
      </c>
      <c r="Y4083" s="6" t="str">
        <f>IF(IFERROR(INDEX('Previous cycle PGE'!Y:Y,MATCH($B4083,'Previous cycle PGE'!$B:$B,0)),"Not in Previous Cycle")=0,"",IFERROR(INDEX('Previous cycle PGE'!Y:Y,MATCH($B4083,'Previous cycle PGE'!$B:$B,0)),"Not in Previous Cycle"))</f>
        <v>Not in Previous Cycle</v>
      </c>
      <c r="Z4083" s="6" t="str">
        <f>IFERROR(IF(INDEX('Previous cycle PGE'!X:X,MATCH($J4083,'Previous cycle PGE'!$J:$J,0))=0,"",INDEX('Previous cycle PGE'!X:X,MATCH($J4083,'Previous cycle PGE'!$J:$J,0))),IF(NOT(ISNUMBER(SEARCH("Withdrawn",$E4083))),"No Match - Review","No Match - Ignore"))</f>
        <v>Madison</v>
      </c>
      <c r="AA4083" s="6"/>
      <c r="AB4083" s="6" t="str">
        <f t="shared" si="895"/>
        <v>Madison</v>
      </c>
      <c r="AC4083" s="6" cm="1">
        <f t="array" ref="AC4083">IF(AF4083,MAX(_xlfn._xlws.FILTER(Substations!G:G,Substations!A:A=AB4083)),"")</f>
        <v>115</v>
      </c>
      <c r="AD4083" s="6" t="str" cm="1">
        <f t="array" ref="AD4083">IFERROR(INDEX('2024 TPD Allocation Report'!F:F,MATCH(VALUE(_xlfn.CHOOSECOLS(_xlfn.TEXTSPLIT(B4083,"-"),1)),'2024 TPD Allocation Report'!B:B,0)),"")</f>
        <v/>
      </c>
      <c r="AE4083" s="6" t="str">
        <f t="shared" si="887"/>
        <v/>
      </c>
      <c r="AF4083" s="6" t="b">
        <f>IF(COUNTIF(Substations!A:A,AB4083)&gt;=1,TRUE,FALSE)</f>
        <v>1</v>
      </c>
      <c r="AG4083" s="6" t="b">
        <f t="shared" si="888"/>
        <v>0</v>
      </c>
      <c r="AH4083" s="12" t="str">
        <f t="shared" si="889"/>
        <v>Madison</v>
      </c>
      <c r="AI4083" s="12">
        <f t="shared" si="890"/>
        <v>115</v>
      </c>
      <c r="AJ4083" s="333" t="str">
        <f t="shared" si="891"/>
        <v/>
      </c>
      <c r="AK4083" s="6">
        <f t="shared" si="892"/>
        <v>0.18</v>
      </c>
      <c r="AL4083" s="6" t="str">
        <f t="shared" si="893"/>
        <v/>
      </c>
      <c r="AM4083" s="333"/>
      <c r="AN4083" s="333"/>
      <c r="AO4083" s="333"/>
      <c r="AP4083" s="333" t="str">
        <f t="shared" si="894"/>
        <v/>
      </c>
      <c r="AQ4083" s="6" t="str">
        <f t="shared" si="882"/>
        <v/>
      </c>
      <c r="AR4083" s="6" t="str">
        <f t="shared" si="883"/>
        <v/>
      </c>
      <c r="AS4083" s="6" t="str">
        <f t="shared" si="884"/>
        <v/>
      </c>
      <c r="AT4083" s="6">
        <f t="shared" si="885"/>
        <v>0</v>
      </c>
      <c r="AU4083" s="6">
        <f t="shared" si="886"/>
        <v>0</v>
      </c>
    </row>
    <row r="4084" spans="1:47" ht="13.2" x14ac:dyDescent="0.25">
      <c r="A4084" s="202">
        <v>45569.68472222222</v>
      </c>
      <c r="B4084" s="203" t="s">
        <v>19444</v>
      </c>
      <c r="C4084" s="195" t="s">
        <v>1650</v>
      </c>
      <c r="D4084" s="202" t="s">
        <v>1650</v>
      </c>
      <c r="E4084" s="199" t="s">
        <v>4006</v>
      </c>
      <c r="F4084" s="179" t="s">
        <v>10625</v>
      </c>
      <c r="G4084" s="205" t="s">
        <v>1653</v>
      </c>
      <c r="H4084" s="179" t="s">
        <v>1653</v>
      </c>
      <c r="I4084" s="195" t="s">
        <v>1331</v>
      </c>
      <c r="J4084" s="195" t="s">
        <v>11636</v>
      </c>
      <c r="K4084" s="180" t="s">
        <v>10672</v>
      </c>
      <c r="L4084" s="181">
        <v>3.5999999999999997E-2</v>
      </c>
      <c r="M4084" s="182" t="s">
        <v>18070</v>
      </c>
      <c r="N4084" s="183"/>
      <c r="O4084" s="199"/>
      <c r="P4084" s="183"/>
      <c r="Q4084" s="199"/>
      <c r="R4084" s="195" t="s">
        <v>11084</v>
      </c>
      <c r="S4084" s="202" t="s">
        <v>11084</v>
      </c>
      <c r="T4084" s="182" t="s">
        <v>11084</v>
      </c>
      <c r="U4084" s="195" t="s">
        <v>1653</v>
      </c>
      <c r="V4084" s="202" t="s">
        <v>10632</v>
      </c>
      <c r="X4084" s="6" t="str">
        <f>IF(IFERROR(INDEX('Previous cycle PGE'!X:X,MATCH($B4084,'Previous cycle PGE'!$B:$B,0)),"Not in Previous Cycle")=0,"",IFERROR(INDEX('Previous cycle PGE'!X:X,MATCH($B4084,'Previous cycle PGE'!$B:$B,0)),"Not in Previous Cycle"))</f>
        <v>Not in Previous Cycle</v>
      </c>
      <c r="Y4084" s="6" t="str">
        <f>IF(IFERROR(INDEX('Previous cycle PGE'!Y:Y,MATCH($B4084,'Previous cycle PGE'!$B:$B,0)),"Not in Previous Cycle")=0,"",IFERROR(INDEX('Previous cycle PGE'!Y:Y,MATCH($B4084,'Previous cycle PGE'!$B:$B,0)),"Not in Previous Cycle"))</f>
        <v>Not in Previous Cycle</v>
      </c>
      <c r="Z4084" s="6" t="str">
        <f>IFERROR(IF(INDEX('Previous cycle PGE'!X:X,MATCH($J4084,'Previous cycle PGE'!$J:$J,0))=0,"",INDEX('Previous cycle PGE'!X:X,MATCH($J4084,'Previous cycle PGE'!$J:$J,0))),IF(NOT(ISNUMBER(SEARCH("Withdrawn",$E4084))),"No Match - Review","No Match - Ignore"))</f>
        <v/>
      </c>
      <c r="AA4084" s="6" t="str">
        <f>IFERROR(IF(INDEX('Previous cycle PGE'!Y:Y,MATCH($J4084,'Previous cycle PGE'!$J:$J,0))=0,"",INDEX('Previous cycle PGE'!Y:Y,MATCH($J4084,'Previous cycle PGE'!$J:$J,0))),IF(NOT(ISNUMBER(SEARCH("Withdrawn",$E4084))),"No Match - Review","No Match - Ignore"))</f>
        <v/>
      </c>
      <c r="AB4084" s="6" t="str">
        <f t="shared" si="895"/>
        <v>Wyandotte</v>
      </c>
      <c r="AC4084" s="6" cm="1">
        <f t="array" ref="AC4084">IF(AF4084,MAX(_xlfn._xlws.FILTER(Substations!G:G,Substations!A:A=AB4084)),"")</f>
        <v>115</v>
      </c>
      <c r="AD4084" s="6" t="str" cm="1">
        <f t="array" ref="AD4084">IFERROR(INDEX('2024 TPD Allocation Report'!F:F,MATCH(VALUE(_xlfn.CHOOSECOLS(_xlfn.TEXTSPLIT(B4084,"-"),1)),'2024 TPD Allocation Report'!B:B,0)),"")</f>
        <v/>
      </c>
      <c r="AE4084" s="6" t="str">
        <f t="shared" si="887"/>
        <v/>
      </c>
      <c r="AF4084" s="6" t="b">
        <f>IF(COUNTIF(Substations!A:A,AB4084)&gt;=1,TRUE,FALSE)</f>
        <v>1</v>
      </c>
      <c r="AG4084" s="6" t="b">
        <f t="shared" si="888"/>
        <v>1</v>
      </c>
      <c r="AH4084" s="12" t="str">
        <f t="shared" si="889"/>
        <v>Wyandotte</v>
      </c>
      <c r="AI4084" s="12">
        <f t="shared" si="890"/>
        <v>115</v>
      </c>
      <c r="AJ4084" s="333" t="str">
        <f t="shared" si="891"/>
        <v/>
      </c>
      <c r="AK4084" s="6">
        <f t="shared" si="892"/>
        <v>3.5999999999999997E-2</v>
      </c>
      <c r="AL4084" s="6" t="str">
        <f t="shared" si="893"/>
        <v/>
      </c>
      <c r="AM4084" s="333"/>
      <c r="AN4084" s="333"/>
      <c r="AO4084" s="333"/>
      <c r="AP4084" s="333" t="str">
        <f t="shared" si="894"/>
        <v/>
      </c>
      <c r="AQ4084" s="6" t="str">
        <f t="shared" si="882"/>
        <v/>
      </c>
      <c r="AR4084" s="6" t="str">
        <f t="shared" si="883"/>
        <v/>
      </c>
      <c r="AS4084" s="6" t="str">
        <f t="shared" si="884"/>
        <v/>
      </c>
      <c r="AT4084" s="6">
        <f t="shared" si="885"/>
        <v>0</v>
      </c>
      <c r="AU4084" s="6">
        <f t="shared" si="886"/>
        <v>0</v>
      </c>
    </row>
    <row r="4085" spans="1:47" ht="13.2" x14ac:dyDescent="0.25">
      <c r="A4085" s="202">
        <v>45544.586111111108</v>
      </c>
      <c r="B4085" s="203" t="s">
        <v>19445</v>
      </c>
      <c r="C4085" s="195" t="s">
        <v>1650</v>
      </c>
      <c r="D4085" s="202" t="s">
        <v>1669</v>
      </c>
      <c r="E4085" s="199" t="s">
        <v>4006</v>
      </c>
      <c r="F4085" s="179" t="s">
        <v>10625</v>
      </c>
      <c r="G4085" s="205" t="s">
        <v>1653</v>
      </c>
      <c r="H4085" s="179" t="s">
        <v>1653</v>
      </c>
      <c r="I4085" s="195" t="s">
        <v>743</v>
      </c>
      <c r="J4085" s="195" t="s">
        <v>12168</v>
      </c>
      <c r="K4085" s="180" t="s">
        <v>10672</v>
      </c>
      <c r="L4085" s="181">
        <v>0.3</v>
      </c>
      <c r="M4085" s="182" t="s">
        <v>18070</v>
      </c>
      <c r="N4085" s="183" t="s">
        <v>19446</v>
      </c>
      <c r="O4085" s="199" t="s">
        <v>11516</v>
      </c>
      <c r="P4085" s="183" t="s">
        <v>19447</v>
      </c>
      <c r="Q4085" s="199" t="s">
        <v>11516</v>
      </c>
      <c r="R4085" s="195"/>
      <c r="S4085" s="202"/>
      <c r="T4085" s="182"/>
      <c r="U4085" s="195" t="s">
        <v>1653</v>
      </c>
      <c r="V4085" s="202" t="s">
        <v>10632</v>
      </c>
      <c r="X4085" s="6" t="str">
        <f>IF(IFERROR(INDEX('Previous cycle PGE'!X:X,MATCH($B4085,'Previous cycle PGE'!$B:$B,0)),"Not in Previous Cycle")=0,"",IFERROR(INDEX('Previous cycle PGE'!X:X,MATCH($B4085,'Previous cycle PGE'!$B:$B,0)),"Not in Previous Cycle"))</f>
        <v>Not in Previous Cycle</v>
      </c>
      <c r="Y4085" s="6" t="str">
        <f>IF(IFERROR(INDEX('Previous cycle PGE'!Y:Y,MATCH($B4085,'Previous cycle PGE'!$B:$B,0)),"Not in Previous Cycle")=0,"",IFERROR(INDEX('Previous cycle PGE'!Y:Y,MATCH($B4085,'Previous cycle PGE'!$B:$B,0)),"Not in Previous Cycle"))</f>
        <v>Not in Previous Cycle</v>
      </c>
      <c r="Z4085" s="6" t="str">
        <f>IFERROR(IF(INDEX('Previous cycle PGE'!X:X,MATCH($J4085,'Previous cycle PGE'!$J:$J,0))=0,"",INDEX('Previous cycle PGE'!X:X,MATCH($J4085,'Previous cycle PGE'!$J:$J,0))),IF(NOT(ISNUMBER(SEARCH("Withdrawn",$E4085))),"No Match - Review","No Match - Ignore"))</f>
        <v/>
      </c>
      <c r="AA4085" s="6" t="str">
        <f>IFERROR(IF(INDEX('Previous cycle PGE'!Y:Y,MATCH($J4085,'Previous cycle PGE'!$J:$J,0))=0,"",INDEX('Previous cycle PGE'!Y:Y,MATCH($J4085,'Previous cycle PGE'!$J:$J,0))),IF(NOT(ISNUMBER(SEARCH("Withdrawn",$E4085))),"No Match - Review","No Match - Ignore"))</f>
        <v/>
      </c>
      <c r="AB4085" s="6" t="str">
        <f t="shared" si="895"/>
        <v>Stockdale</v>
      </c>
      <c r="AC4085" s="6" cm="1">
        <f t="array" ref="AC4085">IF(AF4085,MAX(_xlfn._xlws.FILTER(Substations!G:G,Substations!A:A=AB4085)),"")</f>
        <v>230</v>
      </c>
      <c r="AD4085" s="6" t="str" cm="1">
        <f t="array" ref="AD4085">IFERROR(INDEX('2024 TPD Allocation Report'!F:F,MATCH(VALUE(_xlfn.CHOOSECOLS(_xlfn.TEXTSPLIT(B4085,"-"),1)),'2024 TPD Allocation Report'!B:B,0)),"")</f>
        <v/>
      </c>
      <c r="AE4085" s="6" t="str">
        <f t="shared" si="887"/>
        <v/>
      </c>
      <c r="AF4085" s="6" t="b">
        <f>IF(COUNTIF(Substations!A:A,AB4085)&gt;=1,TRUE,FALSE)</f>
        <v>1</v>
      </c>
      <c r="AG4085" s="6" t="b">
        <f t="shared" si="888"/>
        <v>1</v>
      </c>
      <c r="AH4085" s="12" t="str">
        <f t="shared" si="889"/>
        <v>Stockdale</v>
      </c>
      <c r="AI4085" s="12">
        <f t="shared" si="890"/>
        <v>230</v>
      </c>
      <c r="AJ4085" s="333" t="str">
        <f t="shared" si="891"/>
        <v/>
      </c>
      <c r="AK4085" s="6">
        <f t="shared" si="892"/>
        <v>0.3</v>
      </c>
      <c r="AL4085" s="6" t="str">
        <f t="shared" si="893"/>
        <v/>
      </c>
      <c r="AM4085" s="333"/>
      <c r="AN4085" s="333"/>
      <c r="AO4085" s="333"/>
      <c r="AP4085" s="333" t="str">
        <f t="shared" si="894"/>
        <v/>
      </c>
      <c r="AQ4085" s="6" t="str">
        <f t="shared" si="882"/>
        <v/>
      </c>
      <c r="AR4085" s="6" t="str">
        <f t="shared" si="883"/>
        <v/>
      </c>
      <c r="AS4085" s="6" t="str">
        <f t="shared" si="884"/>
        <v/>
      </c>
      <c r="AT4085" s="6">
        <f t="shared" si="885"/>
        <v>0</v>
      </c>
      <c r="AU4085" s="6">
        <f t="shared" si="886"/>
        <v>0</v>
      </c>
    </row>
    <row r="4086" spans="1:47" ht="13.2" hidden="1" x14ac:dyDescent="0.25">
      <c r="A4086" s="202">
        <v>45564.87777777778</v>
      </c>
      <c r="B4086" s="203" t="s">
        <v>19448</v>
      </c>
      <c r="C4086" s="195" t="s">
        <v>1650</v>
      </c>
      <c r="D4086" s="202" t="s">
        <v>1650</v>
      </c>
      <c r="E4086" s="199" t="s">
        <v>1665</v>
      </c>
      <c r="F4086" s="179" t="s">
        <v>19432</v>
      </c>
      <c r="G4086" s="205" t="s">
        <v>1665</v>
      </c>
      <c r="H4086" s="179" t="s">
        <v>1665</v>
      </c>
      <c r="I4086" s="195" t="s">
        <v>720</v>
      </c>
      <c r="J4086" s="195" t="s">
        <v>10988</v>
      </c>
      <c r="K4086" s="180" t="s">
        <v>19449</v>
      </c>
      <c r="L4086" s="181">
        <v>0.996</v>
      </c>
      <c r="M4086" s="182" t="s">
        <v>18070</v>
      </c>
      <c r="N4086" s="183" t="s">
        <v>18431</v>
      </c>
      <c r="O4086" s="199" t="s">
        <v>11772</v>
      </c>
      <c r="P4086" s="183" t="s">
        <v>19450</v>
      </c>
      <c r="Q4086" s="199" t="s">
        <v>11083</v>
      </c>
      <c r="R4086" s="195" t="s">
        <v>1665</v>
      </c>
      <c r="S4086" s="202" t="s">
        <v>1665</v>
      </c>
      <c r="T4086" s="182" t="s">
        <v>1665</v>
      </c>
      <c r="U4086" s="195" t="s">
        <v>1665</v>
      </c>
      <c r="V4086" s="202" t="s">
        <v>10632</v>
      </c>
      <c r="X4086" s="6" t="str">
        <f>IF(IFERROR(INDEX('Previous cycle PGE'!X:X,MATCH($B4086,'Previous cycle PGE'!$B:$B,0)),"Not in Previous Cycle")=0,"",IFERROR(INDEX('Previous cycle PGE'!X:X,MATCH($B4086,'Previous cycle PGE'!$B:$B,0)),"Not in Previous Cycle"))</f>
        <v>Not in Previous Cycle</v>
      </c>
      <c r="Y4086" s="6" t="str">
        <f>IF(IFERROR(INDEX('Previous cycle PGE'!Y:Y,MATCH($B4086,'Previous cycle PGE'!$B:$B,0)),"Not in Previous Cycle")=0,"",IFERROR(INDEX('Previous cycle PGE'!Y:Y,MATCH($B4086,'Previous cycle PGE'!$B:$B,0)),"Not in Previous Cycle"))</f>
        <v>Not in Previous Cycle</v>
      </c>
      <c r="Z4086" s="6" t="str">
        <f>IFERROR(IF(INDEX('Previous cycle PGE'!X:X,MATCH($J4086,'Previous cycle PGE'!$J:$J,0))=0,"",INDEX('Previous cycle PGE'!X:X,MATCH($J4086,'Previous cycle PGE'!$J:$J,0))),IF(NOT(ISNUMBER(SEARCH("Withdrawn",$E4086))),"No Match - Review","No Match - Ignore"))</f>
        <v/>
      </c>
      <c r="AA4086" s="6"/>
      <c r="AB4086" s="6" t="str">
        <f t="shared" si="895"/>
        <v>Gates</v>
      </c>
      <c r="AC4086" s="6" cm="1">
        <f t="array" ref="AC4086">IF(AF4086,MAX(_xlfn._xlws.FILTER(Substations!G:G,Substations!A:A=AB4086)),"")</f>
        <v>500</v>
      </c>
      <c r="AD4086" s="6" t="str" cm="1">
        <f t="array" ref="AD4086">IFERROR(INDEX('2024 TPD Allocation Report'!F:F,MATCH(VALUE(_xlfn.CHOOSECOLS(_xlfn.TEXTSPLIT(B4086,"-"),1)),'2024 TPD Allocation Report'!B:B,0)),"")</f>
        <v/>
      </c>
      <c r="AE4086" s="6" t="str">
        <f t="shared" si="887"/>
        <v/>
      </c>
      <c r="AF4086" s="6" t="b">
        <f>IF(COUNTIF(Substations!A:A,AB4086)&gt;=1,TRUE,FALSE)</f>
        <v>1</v>
      </c>
      <c r="AG4086" s="6" t="b">
        <f t="shared" si="888"/>
        <v>0</v>
      </c>
      <c r="AH4086" s="12" t="str">
        <f t="shared" si="889"/>
        <v>Gates</v>
      </c>
      <c r="AI4086" s="12">
        <f t="shared" si="890"/>
        <v>500</v>
      </c>
      <c r="AJ4086" s="333" t="str">
        <f t="shared" si="891"/>
        <v/>
      </c>
      <c r="AK4086" s="6">
        <f t="shared" si="892"/>
        <v>0.996</v>
      </c>
      <c r="AL4086" s="6" t="str">
        <f t="shared" si="893"/>
        <v/>
      </c>
      <c r="AM4086" s="333"/>
      <c r="AN4086" s="333"/>
      <c r="AO4086" s="333"/>
      <c r="AP4086" s="333" t="str">
        <f t="shared" si="894"/>
        <v/>
      </c>
      <c r="AQ4086" s="6" t="str">
        <f t="shared" si="882"/>
        <v/>
      </c>
      <c r="AR4086" s="6" t="str">
        <f t="shared" si="883"/>
        <v/>
      </c>
      <c r="AS4086" s="6" t="str">
        <f t="shared" si="884"/>
        <v/>
      </c>
      <c r="AT4086" s="6">
        <f t="shared" si="885"/>
        <v>0</v>
      </c>
      <c r="AU4086" s="6">
        <f t="shared" si="886"/>
        <v>0</v>
      </c>
    </row>
    <row r="4087" spans="1:47" ht="13.2" hidden="1" x14ac:dyDescent="0.25">
      <c r="A4087" s="202">
        <v>45566.678472222222</v>
      </c>
      <c r="B4087" s="203" t="s">
        <v>19451</v>
      </c>
      <c r="C4087" s="195" t="s">
        <v>1650</v>
      </c>
      <c r="D4087" s="202" t="s">
        <v>1650</v>
      </c>
      <c r="E4087" s="199" t="s">
        <v>4006</v>
      </c>
      <c r="F4087" s="179" t="s">
        <v>10625</v>
      </c>
      <c r="G4087" s="205" t="s">
        <v>1653</v>
      </c>
      <c r="H4087" s="179" t="s">
        <v>1653</v>
      </c>
      <c r="I4087" s="195" t="s">
        <v>1101</v>
      </c>
      <c r="J4087" s="195" t="s">
        <v>12274</v>
      </c>
      <c r="K4087" s="180" t="s">
        <v>10672</v>
      </c>
      <c r="L4087" s="181">
        <v>5.8999999999999997E-2</v>
      </c>
      <c r="M4087" s="182" t="s">
        <v>18070</v>
      </c>
      <c r="N4087" s="183" t="s">
        <v>19452</v>
      </c>
      <c r="O4087" s="199" t="s">
        <v>11083</v>
      </c>
      <c r="P4087" s="183" t="s">
        <v>1653</v>
      </c>
      <c r="Q4087" s="199" t="s">
        <v>1653</v>
      </c>
      <c r="R4087" s="195" t="s">
        <v>11084</v>
      </c>
      <c r="S4087" s="202" t="s">
        <v>11084</v>
      </c>
      <c r="T4087" s="182" t="s">
        <v>11084</v>
      </c>
      <c r="U4087" s="195" t="s">
        <v>706</v>
      </c>
      <c r="V4087" s="202" t="s">
        <v>10632</v>
      </c>
      <c r="X4087" s="6" t="str">
        <f>IF(IFERROR(INDEX('Previous cycle PGE'!X:X,MATCH($B4087,'Previous cycle PGE'!$B:$B,0)),"Not in Previous Cycle")=0,"",IFERROR(INDEX('Previous cycle PGE'!X:X,MATCH($B4087,'Previous cycle PGE'!$B:$B,0)),"Not in Previous Cycle"))</f>
        <v>Not in Previous Cycle</v>
      </c>
      <c r="Y4087" s="6" t="str">
        <f>IF(IFERROR(INDEX('Previous cycle PGE'!Y:Y,MATCH($B4087,'Previous cycle PGE'!$B:$B,0)),"Not in Previous Cycle")=0,"",IFERROR(INDEX('Previous cycle PGE'!Y:Y,MATCH($B4087,'Previous cycle PGE'!$B:$B,0)),"Not in Previous Cycle"))</f>
        <v>Not in Previous Cycle</v>
      </c>
      <c r="Z4087" s="6" t="str">
        <f>IFERROR(IF(INDEX('Previous cycle PGE'!X:X,MATCH($J4087,'Previous cycle PGE'!$J:$J,0))=0,"",INDEX('Previous cycle PGE'!X:X,MATCH($J4087,'Previous cycle PGE'!$J:$J,0))),IF(NOT(ISNUMBER(SEARCH("Withdrawn",$E4087))),"No Match - Review","No Match - Ignore"))</f>
        <v/>
      </c>
      <c r="AA4087" s="6" t="str">
        <f>IFERROR(IF(INDEX('Previous cycle PGE'!Y:Y,MATCH($J4087,'Previous cycle PGE'!$J:$J,0))=0,"",INDEX('Previous cycle PGE'!Y:Y,MATCH($J4087,'Previous cycle PGE'!$J:$J,0))),IF(NOT(ISNUMBER(SEARCH("Withdrawn",$E4087))),"No Match - Review","No Match - Ignore"))</f>
        <v/>
      </c>
      <c r="AB4087" s="6" t="str">
        <f t="shared" si="895"/>
        <v>San Fran H (Martin)</v>
      </c>
      <c r="AC4087" s="6" t="str" cm="1">
        <f t="array" ref="AC4087">IF(AF4087,MAX(_xlfn._xlws.FILTER(Substations!G:G,Substations!A:A=AB4087)),"")</f>
        <v/>
      </c>
      <c r="AD4087" s="6" t="str" cm="1">
        <f t="array" ref="AD4087">IFERROR(INDEX('2024 TPD Allocation Report'!F:F,MATCH(VALUE(_xlfn.CHOOSECOLS(_xlfn.TEXTSPLIT(B4087,"-"),1)),'2024 TPD Allocation Report'!B:B,0)),"")</f>
        <v/>
      </c>
      <c r="AE4087" s="6" t="str">
        <f t="shared" si="887"/>
        <v/>
      </c>
      <c r="AF4087" s="6" t="b">
        <f>IF(COUNTIF(Substations!A:A,AB4087)&gt;=1,TRUE,FALSE)</f>
        <v>0</v>
      </c>
      <c r="AG4087" s="6" t="b">
        <f t="shared" si="888"/>
        <v>0</v>
      </c>
      <c r="AH4087" s="12" t="str">
        <f t="shared" si="889"/>
        <v>San Fran H (Martin)</v>
      </c>
      <c r="AI4087" s="12" t="str">
        <f t="shared" si="890"/>
        <v/>
      </c>
      <c r="AJ4087" s="333" t="str">
        <f t="shared" si="891"/>
        <v/>
      </c>
      <c r="AK4087" s="6">
        <f t="shared" si="892"/>
        <v>5.8999999999999997E-2</v>
      </c>
      <c r="AL4087" s="6" t="str">
        <f t="shared" si="893"/>
        <v/>
      </c>
      <c r="AM4087" s="333"/>
      <c r="AN4087" s="333"/>
      <c r="AO4087" s="333"/>
      <c r="AP4087" s="333" t="str">
        <f t="shared" si="894"/>
        <v/>
      </c>
      <c r="AQ4087" s="6" t="str">
        <f t="shared" si="882"/>
        <v/>
      </c>
      <c r="AR4087" s="6" t="str">
        <f t="shared" si="883"/>
        <v/>
      </c>
      <c r="AS4087" s="6" t="str">
        <f t="shared" si="884"/>
        <v/>
      </c>
      <c r="AT4087" s="6">
        <f t="shared" si="885"/>
        <v>0</v>
      </c>
      <c r="AU4087" s="6">
        <f t="shared" si="886"/>
        <v>1</v>
      </c>
    </row>
    <row r="4088" spans="1:47" ht="13.2" x14ac:dyDescent="0.25">
      <c r="A4088" s="202">
        <v>45575.334050925929</v>
      </c>
      <c r="B4088" s="203" t="s">
        <v>19453</v>
      </c>
      <c r="C4088" s="195" t="s">
        <v>1650</v>
      </c>
      <c r="D4088" s="202" t="s">
        <v>1650</v>
      </c>
      <c r="E4088" s="199" t="s">
        <v>4006</v>
      </c>
      <c r="F4088" s="179" t="s">
        <v>10625</v>
      </c>
      <c r="G4088" s="205" t="s">
        <v>1653</v>
      </c>
      <c r="H4088" s="179" t="s">
        <v>1653</v>
      </c>
      <c r="I4088" s="195" t="s">
        <v>780</v>
      </c>
      <c r="J4088" s="195" t="s">
        <v>13516</v>
      </c>
      <c r="K4088" s="180" t="s">
        <v>10672</v>
      </c>
      <c r="L4088" s="181">
        <v>0.75</v>
      </c>
      <c r="M4088" s="182" t="s">
        <v>18070</v>
      </c>
      <c r="N4088" s="183" t="s">
        <v>19389</v>
      </c>
      <c r="O4088" s="199" t="s">
        <v>11083</v>
      </c>
      <c r="P4088" s="183" t="s">
        <v>1653</v>
      </c>
      <c r="Q4088" s="199" t="s">
        <v>1653</v>
      </c>
      <c r="R4088" s="195" t="s">
        <v>11084</v>
      </c>
      <c r="S4088" s="202" t="s">
        <v>11084</v>
      </c>
      <c r="T4088" s="182" t="s">
        <v>11084</v>
      </c>
      <c r="U4088" s="195" t="s">
        <v>706</v>
      </c>
      <c r="V4088" s="202" t="s">
        <v>10632</v>
      </c>
      <c r="X4088" s="6" t="str">
        <f>IF(IFERROR(INDEX('Previous cycle PGE'!X:X,MATCH($B4088,'Previous cycle PGE'!$B:$B,0)),"Not in Previous Cycle")=0,"",IFERROR(INDEX('Previous cycle PGE'!X:X,MATCH($B4088,'Previous cycle PGE'!$B:$B,0)),"Not in Previous Cycle"))</f>
        <v>Not in Previous Cycle</v>
      </c>
      <c r="Y4088" s="6" t="str">
        <f>IF(IFERROR(INDEX('Previous cycle PGE'!Y:Y,MATCH($B4088,'Previous cycle PGE'!$B:$B,0)),"Not in Previous Cycle")=0,"",IFERROR(INDEX('Previous cycle PGE'!Y:Y,MATCH($B4088,'Previous cycle PGE'!$B:$B,0)),"Not in Previous Cycle"))</f>
        <v>Not in Previous Cycle</v>
      </c>
      <c r="Z4088" s="6" t="str">
        <f>IFERROR(IF(INDEX('Previous cycle PGE'!X:X,MATCH($J4088,'Previous cycle PGE'!$J:$J,0))=0,"",INDEX('Previous cycle PGE'!X:X,MATCH($J4088,'Previous cycle PGE'!$J:$J,0))),IF(NOT(ISNUMBER(SEARCH("Withdrawn",$E4088))),"No Match - Review","No Match - Ignore"))</f>
        <v/>
      </c>
      <c r="AA4088" s="6" t="str">
        <f>IFERROR(IF(INDEX('Previous cycle PGE'!Y:Y,MATCH($J4088,'Previous cycle PGE'!$J:$J,0))=0,"",INDEX('Previous cycle PGE'!Y:Y,MATCH($J4088,'Previous cycle PGE'!$J:$J,0))),IF(NOT(ISNUMBER(SEARCH("Withdrawn",$E4088))),"No Match - Review","No Match - Ignore"))</f>
        <v/>
      </c>
      <c r="AB4088" s="6" t="str">
        <f t="shared" si="895"/>
        <v>Evergreen</v>
      </c>
      <c r="AC4088" s="6" cm="1">
        <f t="array" ref="AC4088">IF(AF4088,MAX(_xlfn._xlws.FILTER(Substations!G:G,Substations!A:A=AB4088)),"")</f>
        <v>115</v>
      </c>
      <c r="AD4088" s="6" t="str" cm="1">
        <f t="array" ref="AD4088">IFERROR(INDEX('2024 TPD Allocation Report'!F:F,MATCH(VALUE(_xlfn.CHOOSECOLS(_xlfn.TEXTSPLIT(B4088,"-"),1)),'2024 TPD Allocation Report'!B:B,0)),"")</f>
        <v/>
      </c>
      <c r="AE4088" s="6" t="str">
        <f t="shared" si="887"/>
        <v/>
      </c>
      <c r="AF4088" s="6" t="b">
        <f>IF(COUNTIF(Substations!A:A,AB4088)&gt;=1,TRUE,FALSE)</f>
        <v>1</v>
      </c>
      <c r="AG4088" s="6" t="b">
        <f t="shared" si="888"/>
        <v>1</v>
      </c>
      <c r="AH4088" s="12" t="str">
        <f t="shared" si="889"/>
        <v>Evergreen</v>
      </c>
      <c r="AI4088" s="12">
        <f t="shared" si="890"/>
        <v>115</v>
      </c>
      <c r="AJ4088" s="333" t="str">
        <f t="shared" si="891"/>
        <v/>
      </c>
      <c r="AK4088" s="6">
        <f t="shared" si="892"/>
        <v>0.75</v>
      </c>
      <c r="AL4088" s="6" t="str">
        <f t="shared" si="893"/>
        <v/>
      </c>
      <c r="AM4088" s="333"/>
      <c r="AN4088" s="333"/>
      <c r="AO4088" s="333"/>
      <c r="AP4088" s="333" t="str">
        <f t="shared" si="894"/>
        <v/>
      </c>
      <c r="AQ4088" s="6" t="str">
        <f t="shared" si="882"/>
        <v/>
      </c>
      <c r="AR4088" s="6" t="str">
        <f t="shared" si="883"/>
        <v/>
      </c>
      <c r="AS4088" s="6" t="str">
        <f t="shared" si="884"/>
        <v/>
      </c>
      <c r="AT4088" s="6">
        <f t="shared" si="885"/>
        <v>0</v>
      </c>
      <c r="AU4088" s="6">
        <f t="shared" si="886"/>
        <v>1</v>
      </c>
    </row>
    <row r="4089" spans="1:47" ht="13.2" hidden="1" x14ac:dyDescent="0.25">
      <c r="A4089" s="202">
        <v>45566.262800925928</v>
      </c>
      <c r="B4089" s="203" t="s">
        <v>19454</v>
      </c>
      <c r="C4089" s="195" t="s">
        <v>1650</v>
      </c>
      <c r="D4089" s="202" t="s">
        <v>1650</v>
      </c>
      <c r="E4089" s="199" t="s">
        <v>4006</v>
      </c>
      <c r="F4089" s="179" t="s">
        <v>10625</v>
      </c>
      <c r="G4089" s="205" t="s">
        <v>1653</v>
      </c>
      <c r="H4089" s="179" t="s">
        <v>1653</v>
      </c>
      <c r="I4089" s="195" t="s">
        <v>1356</v>
      </c>
      <c r="J4089" s="195" t="s">
        <v>13288</v>
      </c>
      <c r="K4089" s="180" t="s">
        <v>19455</v>
      </c>
      <c r="L4089" s="181">
        <v>1.25</v>
      </c>
      <c r="M4089" s="182" t="s">
        <v>18070</v>
      </c>
      <c r="N4089" s="183" t="s">
        <v>19456</v>
      </c>
      <c r="O4089" s="199" t="s">
        <v>19457</v>
      </c>
      <c r="P4089" s="183" t="s">
        <v>927</v>
      </c>
      <c r="Q4089" s="199" t="s">
        <v>1653</v>
      </c>
      <c r="R4089" s="195" t="s">
        <v>11084</v>
      </c>
      <c r="S4089" s="202" t="s">
        <v>11084</v>
      </c>
      <c r="T4089" s="182" t="s">
        <v>11084</v>
      </c>
      <c r="U4089" s="195" t="s">
        <v>1653</v>
      </c>
      <c r="V4089" s="202" t="s">
        <v>10632</v>
      </c>
      <c r="X4089" s="6" t="str">
        <f>IF(IFERROR(INDEX('Previous cycle PGE'!X:X,MATCH($B4089,'Previous cycle PGE'!$B:$B,0)),"Not in Previous Cycle")=0,"",IFERROR(INDEX('Previous cycle PGE'!X:X,MATCH($B4089,'Previous cycle PGE'!$B:$B,0)),"Not in Previous Cycle"))</f>
        <v>Not in Previous Cycle</v>
      </c>
      <c r="Y4089" s="6" t="str">
        <f>IF(IFERROR(INDEX('Previous cycle PGE'!Y:Y,MATCH($B4089,'Previous cycle PGE'!$B:$B,0)),"Not in Previous Cycle")=0,"",IFERROR(INDEX('Previous cycle PGE'!Y:Y,MATCH($B4089,'Previous cycle PGE'!$B:$B,0)),"Not in Previous Cycle"))</f>
        <v>Not in Previous Cycle</v>
      </c>
      <c r="Z4089" s="6" t="str">
        <f>IFERROR(IF(INDEX('Previous cycle PGE'!X:X,MATCH($J4089,'Previous cycle PGE'!$J:$J,0))=0,"",INDEX('Previous cycle PGE'!X:X,MATCH($J4089,'Previous cycle PGE'!$J:$J,0))),IF(NOT(ISNUMBER(SEARCH("Withdrawn",$E4089))),"No Match - Review","No Match - Ignore"))</f>
        <v/>
      </c>
      <c r="AA4089" s="6" t="str">
        <f>IFERROR(IF(INDEX('Previous cycle PGE'!Y:Y,MATCH($J4089,'Previous cycle PGE'!$J:$J,0))=0,"",INDEX('Previous cycle PGE'!Y:Y,MATCH($J4089,'Previous cycle PGE'!$J:$J,0))),IF(NOT(ISNUMBER(SEARCH("Withdrawn",$E4089))),"No Match - Review","No Match - Ignore"))</f>
        <v/>
      </c>
      <c r="AB4089" s="6" t="str">
        <f t="shared" si="895"/>
        <v>Belmont</v>
      </c>
      <c r="AC4089" s="6" t="str" cm="1">
        <f t="array" ref="AC4089">IF(AF4089,MAX(_xlfn._xlws.FILTER(Substations!G:G,Substations!A:A=AB4089)),"")</f>
        <v/>
      </c>
      <c r="AD4089" s="6" t="str" cm="1">
        <f t="array" ref="AD4089">IFERROR(INDEX('2024 TPD Allocation Report'!F:F,MATCH(VALUE(_xlfn.CHOOSECOLS(_xlfn.TEXTSPLIT(B4089,"-"),1)),'2024 TPD Allocation Report'!B:B,0)),"")</f>
        <v/>
      </c>
      <c r="AE4089" s="6" t="str">
        <f t="shared" si="887"/>
        <v/>
      </c>
      <c r="AF4089" s="6" t="b">
        <f>IF(COUNTIF(Substations!A:A,AB4089)&gt;=1,TRUE,FALSE)</f>
        <v>0</v>
      </c>
      <c r="AG4089" s="6" t="b">
        <f t="shared" si="888"/>
        <v>0</v>
      </c>
      <c r="AH4089" s="12" t="str">
        <f t="shared" si="889"/>
        <v>Belmont</v>
      </c>
      <c r="AI4089" s="12" t="str">
        <f t="shared" si="890"/>
        <v/>
      </c>
      <c r="AJ4089" s="333" t="str">
        <f t="shared" si="891"/>
        <v/>
      </c>
      <c r="AK4089" s="6" t="str">
        <f t="shared" si="892"/>
        <v/>
      </c>
      <c r="AL4089" s="6" t="str">
        <f t="shared" si="893"/>
        <v/>
      </c>
      <c r="AM4089" s="333"/>
      <c r="AN4089" s="333"/>
      <c r="AO4089" s="333"/>
      <c r="AP4089" s="333" t="str">
        <f t="shared" si="894"/>
        <v/>
      </c>
      <c r="AQ4089" s="6" t="str">
        <f t="shared" si="882"/>
        <v/>
      </c>
      <c r="AR4089" s="6" t="str">
        <f t="shared" si="883"/>
        <v/>
      </c>
      <c r="AS4089" s="6" t="str">
        <f t="shared" si="884"/>
        <v/>
      </c>
      <c r="AT4089" s="6">
        <f t="shared" si="885"/>
        <v>0</v>
      </c>
      <c r="AU4089" s="6">
        <f t="shared" si="886"/>
        <v>0</v>
      </c>
    </row>
    <row r="4090" spans="1:47" ht="13.2" x14ac:dyDescent="0.25">
      <c r="A4090" s="202">
        <v>45555.434652777774</v>
      </c>
      <c r="B4090" s="203" t="s">
        <v>19458</v>
      </c>
      <c r="C4090" s="195" t="s">
        <v>10623</v>
      </c>
      <c r="D4090" s="202" t="s">
        <v>10623</v>
      </c>
      <c r="E4090" s="199" t="s">
        <v>4006</v>
      </c>
      <c r="F4090" s="179" t="s">
        <v>19459</v>
      </c>
      <c r="G4090" s="205" t="s">
        <v>1653</v>
      </c>
      <c r="H4090" s="179" t="s">
        <v>1653</v>
      </c>
      <c r="I4090" s="195" t="s">
        <v>10728</v>
      </c>
      <c r="J4090" s="195" t="s">
        <v>14291</v>
      </c>
      <c r="K4090" s="180" t="s">
        <v>19460</v>
      </c>
      <c r="L4090" s="181">
        <v>50</v>
      </c>
      <c r="M4090" s="182" t="s">
        <v>19461</v>
      </c>
      <c r="N4090" s="183" t="s">
        <v>3234</v>
      </c>
      <c r="O4090" s="199" t="s">
        <v>11773</v>
      </c>
      <c r="P4090" s="183" t="s">
        <v>3234</v>
      </c>
      <c r="Q4090" s="199" t="s">
        <v>11773</v>
      </c>
      <c r="R4090" s="195" t="s">
        <v>11083</v>
      </c>
      <c r="S4090" s="202" t="s">
        <v>1653</v>
      </c>
      <c r="T4090" s="182" t="s">
        <v>1653</v>
      </c>
      <c r="U4090" s="195" t="s">
        <v>1653</v>
      </c>
      <c r="V4090" s="202" t="s">
        <v>10632</v>
      </c>
      <c r="X4090" s="6" t="str">
        <f>IF(IFERROR(INDEX('Previous cycle PGE'!X:X,MATCH($B4090,'Previous cycle PGE'!$B:$B,0)),"Not in Previous Cycle")=0,"",IFERROR(INDEX('Previous cycle PGE'!X:X,MATCH($B4090,'Previous cycle PGE'!$B:$B,0)),"Not in Previous Cycle"))</f>
        <v>Not in Previous Cycle</v>
      </c>
      <c r="Y4090" s="6" t="str">
        <f>IF(IFERROR(INDEX('Previous cycle PGE'!Y:Y,MATCH($B4090,'Previous cycle PGE'!$B:$B,0)),"Not in Previous Cycle")=0,"",IFERROR(INDEX('Previous cycle PGE'!Y:Y,MATCH($B4090,'Previous cycle PGE'!$B:$B,0)),"Not in Previous Cycle"))</f>
        <v>Not in Previous Cycle</v>
      </c>
      <c r="Z4090" s="6" t="str">
        <f>IFERROR(IF(INDEX('Previous cycle PGE'!X:X,MATCH($J4090,'Previous cycle PGE'!$J:$J,0))=0,"",INDEX('Previous cycle PGE'!X:X,MATCH($J4090,'Previous cycle PGE'!$J:$J,0))),IF(NOT(ISNUMBER(SEARCH("Withdrawn",$E4090))),"No Match - Review","No Match - Ignore"))</f>
        <v>Cabrillo</v>
      </c>
      <c r="AA4090" s="6">
        <f>IFERROR(IF(INDEX('Previous cycle PGE'!Y:Y,MATCH($J4090,'Previous cycle PGE'!$J:$J,0))=0,"",INDEX('Previous cycle PGE'!Y:Y,MATCH($J4090,'Previous cycle PGE'!$J:$J,0))),IF(NOT(ISNUMBER(SEARCH("Withdrawn",$E4090))),"No Match - Review","No Match - Ignore"))</f>
        <v>115</v>
      </c>
      <c r="AB4090" s="6" t="str">
        <f t="shared" si="895"/>
        <v>Cabrillo</v>
      </c>
      <c r="AC4090" s="6" cm="1">
        <f t="array" ref="AC4090">IF(AF4090,MAX(_xlfn._xlws.FILTER(Substations!G:G,Substations!A:A=AB4090)),"")</f>
        <v>115</v>
      </c>
      <c r="AD4090" s="6" t="str" cm="1">
        <f t="array" ref="AD4090">IFERROR(INDEX('2024 TPD Allocation Report'!F:F,MATCH(VALUE(_xlfn.CHOOSECOLS(_xlfn.TEXTSPLIT(B4090,"-"),1)),'2024 TPD Allocation Report'!B:B,0)),"")</f>
        <v/>
      </c>
      <c r="AE4090" s="6" t="str">
        <f t="shared" si="887"/>
        <v/>
      </c>
      <c r="AF4090" s="6" t="b">
        <f>IF(COUNTIF(Substations!A:A,AB4090)&gt;=1,TRUE,FALSE)</f>
        <v>1</v>
      </c>
      <c r="AG4090" s="6" t="b">
        <f t="shared" si="888"/>
        <v>1</v>
      </c>
      <c r="AH4090" s="12" t="str">
        <f t="shared" si="889"/>
        <v>Cabrillo</v>
      </c>
      <c r="AI4090" s="12">
        <f t="shared" si="890"/>
        <v>115</v>
      </c>
      <c r="AJ4090" s="333" t="str">
        <f t="shared" si="891"/>
        <v/>
      </c>
      <c r="AK4090" s="6">
        <f t="shared" si="892"/>
        <v>50</v>
      </c>
      <c r="AL4090" s="6">
        <f t="shared" si="893"/>
        <v>50</v>
      </c>
      <c r="AM4090" s="333"/>
      <c r="AN4090" s="333"/>
      <c r="AO4090" s="333"/>
      <c r="AP4090" s="333" t="str">
        <f t="shared" si="894"/>
        <v/>
      </c>
      <c r="AQ4090" s="6" t="str">
        <f t="shared" si="882"/>
        <v/>
      </c>
      <c r="AR4090" s="6" t="str">
        <f t="shared" si="883"/>
        <v/>
      </c>
      <c r="AS4090" s="6" t="str">
        <f t="shared" si="884"/>
        <v/>
      </c>
      <c r="AT4090" s="6">
        <f t="shared" si="885"/>
        <v>0</v>
      </c>
      <c r="AU4090" s="6">
        <f t="shared" si="886"/>
        <v>0</v>
      </c>
    </row>
    <row r="4091" spans="1:47" ht="13.2" hidden="1" x14ac:dyDescent="0.25">
      <c r="A4091" s="202">
        <v>45547.702777777777</v>
      </c>
      <c r="B4091" s="203" t="s">
        <v>19462</v>
      </c>
      <c r="C4091" s="195" t="s">
        <v>10623</v>
      </c>
      <c r="D4091" s="202" t="s">
        <v>10623</v>
      </c>
      <c r="E4091" s="199" t="s">
        <v>4006</v>
      </c>
      <c r="F4091" s="179" t="s">
        <v>17956</v>
      </c>
      <c r="G4091" s="205" t="s">
        <v>1653</v>
      </c>
      <c r="H4091" s="179" t="s">
        <v>1653</v>
      </c>
      <c r="I4091" s="195" t="s">
        <v>1331</v>
      </c>
      <c r="J4091" s="195" t="s">
        <v>11381</v>
      </c>
      <c r="K4091" s="180" t="s">
        <v>19463</v>
      </c>
      <c r="L4091" s="181">
        <v>3.6</v>
      </c>
      <c r="M4091" s="182" t="s">
        <v>19461</v>
      </c>
      <c r="N4091" s="183" t="s">
        <v>3234</v>
      </c>
      <c r="O4091" s="199" t="s">
        <v>11773</v>
      </c>
      <c r="P4091" s="183" t="s">
        <v>3234</v>
      </c>
      <c r="Q4091" s="199" t="s">
        <v>11773</v>
      </c>
      <c r="R4091" s="195" t="s">
        <v>11083</v>
      </c>
      <c r="S4091" s="202" t="s">
        <v>927</v>
      </c>
      <c r="T4091" s="182" t="s">
        <v>1653</v>
      </c>
      <c r="U4091" s="195" t="s">
        <v>1653</v>
      </c>
      <c r="V4091" s="202" t="s">
        <v>10632</v>
      </c>
      <c r="X4091" s="6" t="str">
        <f>IF(IFERROR(INDEX('Previous cycle PGE'!X:X,MATCH($B4091,'Previous cycle PGE'!$B:$B,0)),"Not in Previous Cycle")=0,"",IFERROR(INDEX('Previous cycle PGE'!X:X,MATCH($B4091,'Previous cycle PGE'!$B:$B,0)),"Not in Previous Cycle"))</f>
        <v>Not in Previous Cycle</v>
      </c>
      <c r="Y4091" s="6" t="str">
        <f>IF(IFERROR(INDEX('Previous cycle PGE'!Y:Y,MATCH($B4091,'Previous cycle PGE'!$B:$B,0)),"Not in Previous Cycle")=0,"",IFERROR(INDEX('Previous cycle PGE'!Y:Y,MATCH($B4091,'Previous cycle PGE'!$B:$B,0)),"Not in Previous Cycle"))</f>
        <v>Not in Previous Cycle</v>
      </c>
      <c r="Z4091" s="6" t="str">
        <f>IFERROR(IF(INDEX('Previous cycle PGE'!X:X,MATCH($J4091,'Previous cycle PGE'!$J:$J,0))=0,"",INDEX('Previous cycle PGE'!X:X,MATCH($J4091,'Previous cycle PGE'!$J:$J,0))),IF(NOT(ISNUMBER(SEARCH("Withdrawn",$E4091))),"No Match - Review","No Match - Ignore"))</f>
        <v/>
      </c>
      <c r="AA4091" s="6" t="str">
        <f>IFERROR(IF(INDEX('Previous cycle PGE'!Y:Y,MATCH($J4091,'Previous cycle PGE'!$J:$J,0))=0,"",INDEX('Previous cycle PGE'!Y:Y,MATCH($J4091,'Previous cycle PGE'!$J:$J,0))),IF(NOT(ISNUMBER(SEARCH("Withdrawn",$E4091))),"No Match - Review","No Match - Ignore"))</f>
        <v/>
      </c>
      <c r="AB4091" s="6" t="str">
        <f t="shared" si="895"/>
        <v>Peachton</v>
      </c>
      <c r="AC4091" s="6" t="str" cm="1">
        <f t="array" ref="AC4091">IF(AF4091,MAX(_xlfn._xlws.FILTER(Substations!G:G,Substations!A:A=AB4091)),"")</f>
        <v/>
      </c>
      <c r="AD4091" s="6" t="str" cm="1">
        <f t="array" ref="AD4091">IFERROR(INDEX('2024 TPD Allocation Report'!F:F,MATCH(VALUE(_xlfn.CHOOSECOLS(_xlfn.TEXTSPLIT(B4091,"-"),1)),'2024 TPD Allocation Report'!B:B,0)),"")</f>
        <v/>
      </c>
      <c r="AE4091" s="6" t="str">
        <f t="shared" si="887"/>
        <v/>
      </c>
      <c r="AF4091" s="6" t="b">
        <f>IF(COUNTIF(Substations!A:A,AB4091)&gt;=1,TRUE,FALSE)</f>
        <v>0</v>
      </c>
      <c r="AG4091" s="6" t="b">
        <f t="shared" si="888"/>
        <v>0</v>
      </c>
      <c r="AH4091" s="12" t="str">
        <f t="shared" si="889"/>
        <v>Peachton</v>
      </c>
      <c r="AI4091" s="12" t="str">
        <f t="shared" si="890"/>
        <v/>
      </c>
      <c r="AJ4091" s="333" t="str">
        <f t="shared" si="891"/>
        <v/>
      </c>
      <c r="AK4091" s="6">
        <f t="shared" si="892"/>
        <v>3.6</v>
      </c>
      <c r="AL4091" s="6" t="str">
        <f t="shared" si="893"/>
        <v/>
      </c>
      <c r="AM4091" s="333"/>
      <c r="AN4091" s="333"/>
      <c r="AO4091" s="333"/>
      <c r="AP4091" s="333" t="str">
        <f t="shared" si="894"/>
        <v/>
      </c>
      <c r="AQ4091" s="6" t="str">
        <f t="shared" si="882"/>
        <v/>
      </c>
      <c r="AR4091" s="6" t="str">
        <f t="shared" si="883"/>
        <v/>
      </c>
      <c r="AS4091" s="6" t="str">
        <f t="shared" si="884"/>
        <v/>
      </c>
      <c r="AT4091" s="6">
        <f t="shared" si="885"/>
        <v>0</v>
      </c>
      <c r="AU4091" s="6">
        <f t="shared" si="886"/>
        <v>0</v>
      </c>
    </row>
    <row r="4092" spans="1:47" ht="13.2" hidden="1" x14ac:dyDescent="0.25">
      <c r="A4092" s="202">
        <v>45551.897916666669</v>
      </c>
      <c r="B4092" s="203" t="s">
        <v>19464</v>
      </c>
      <c r="C4092" s="195" t="s">
        <v>10623</v>
      </c>
      <c r="D4092" s="202" t="s">
        <v>10623</v>
      </c>
      <c r="E4092" s="199" t="s">
        <v>4006</v>
      </c>
      <c r="F4092" s="179" t="s">
        <v>19432</v>
      </c>
      <c r="G4092" s="205" t="s">
        <v>1653</v>
      </c>
      <c r="H4092" s="179" t="s">
        <v>1653</v>
      </c>
      <c r="I4092" s="195" t="s">
        <v>1026</v>
      </c>
      <c r="J4092" s="195" t="s">
        <v>15637</v>
      </c>
      <c r="K4092" s="180" t="s">
        <v>19388</v>
      </c>
      <c r="L4092" s="181">
        <v>2.98</v>
      </c>
      <c r="M4092" s="182" t="s">
        <v>19461</v>
      </c>
      <c r="N4092" s="183" t="s">
        <v>3234</v>
      </c>
      <c r="O4092" s="199" t="s">
        <v>11773</v>
      </c>
      <c r="P4092" s="183" t="s">
        <v>3234</v>
      </c>
      <c r="Q4092" s="199" t="s">
        <v>11773</v>
      </c>
      <c r="R4092" s="195" t="s">
        <v>11083</v>
      </c>
      <c r="S4092" s="202" t="s">
        <v>1653</v>
      </c>
      <c r="T4092" s="182" t="s">
        <v>1653</v>
      </c>
      <c r="U4092" s="195" t="s">
        <v>1653</v>
      </c>
      <c r="V4092" s="202" t="s">
        <v>10632</v>
      </c>
      <c r="X4092" s="6" t="str">
        <f>IF(IFERROR(INDEX('Previous cycle PGE'!X:X,MATCH($B4092,'Previous cycle PGE'!$B:$B,0)),"Not in Previous Cycle")=0,"",IFERROR(INDEX('Previous cycle PGE'!X:X,MATCH($B4092,'Previous cycle PGE'!$B:$B,0)),"Not in Previous Cycle"))</f>
        <v>Not in Previous Cycle</v>
      </c>
      <c r="Y4092" s="6" t="str">
        <f>IF(IFERROR(INDEX('Previous cycle PGE'!Y:Y,MATCH($B4092,'Previous cycle PGE'!$B:$B,0)),"Not in Previous Cycle")=0,"",IFERROR(INDEX('Previous cycle PGE'!Y:Y,MATCH($B4092,'Previous cycle PGE'!$B:$B,0)),"Not in Previous Cycle"))</f>
        <v>Not in Previous Cycle</v>
      </c>
      <c r="Z4092" s="6" t="str">
        <f>IFERROR(IF(INDEX('Previous cycle PGE'!X:X,MATCH($J4092,'Previous cycle PGE'!$J:$J,0))=0,"",INDEX('Previous cycle PGE'!X:X,MATCH($J4092,'Previous cycle PGE'!$J:$J,0))),IF(NOT(ISNUMBER(SEARCH("Withdrawn",$E4092))),"No Match - Review","No Match - Ignore"))</f>
        <v/>
      </c>
      <c r="AA4092" s="6" t="str">
        <f>IFERROR(IF(INDEX('Previous cycle PGE'!Y:Y,MATCH($J4092,'Previous cycle PGE'!$J:$J,0))=0,"",INDEX('Previous cycle PGE'!Y:Y,MATCH($J4092,'Previous cycle PGE'!$J:$J,0))),IF(NOT(ISNUMBER(SEARCH("Withdrawn",$E4092))),"No Match - Review","No Match - Ignore"))</f>
        <v/>
      </c>
      <c r="AB4092" s="6" t="str">
        <f t="shared" si="895"/>
        <v>Williams</v>
      </c>
      <c r="AC4092" s="6" t="str" cm="1">
        <f t="array" ref="AC4092">IF(AF4092,MAX(_xlfn._xlws.FILTER(Substations!G:G,Substations!A:A=AB4092)),"")</f>
        <v/>
      </c>
      <c r="AD4092" s="6" t="str" cm="1">
        <f t="array" ref="AD4092">IFERROR(INDEX('2024 TPD Allocation Report'!F:F,MATCH(VALUE(_xlfn.CHOOSECOLS(_xlfn.TEXTSPLIT(B4092,"-"),1)),'2024 TPD Allocation Report'!B:B,0)),"")</f>
        <v/>
      </c>
      <c r="AE4092" s="6" t="str">
        <f t="shared" si="887"/>
        <v/>
      </c>
      <c r="AF4092" s="6" t="b">
        <f>IF(COUNTIF(Substations!A:A,AB4092)&gt;=1,TRUE,FALSE)</f>
        <v>0</v>
      </c>
      <c r="AG4092" s="6" t="b">
        <f t="shared" si="888"/>
        <v>0</v>
      </c>
      <c r="AH4092" s="12" t="str">
        <f t="shared" si="889"/>
        <v>Williams</v>
      </c>
      <c r="AI4092" s="12" t="str">
        <f t="shared" si="890"/>
        <v/>
      </c>
      <c r="AJ4092" s="333" t="str">
        <f t="shared" si="891"/>
        <v/>
      </c>
      <c r="AK4092" s="6" t="str">
        <f t="shared" si="892"/>
        <v/>
      </c>
      <c r="AL4092" s="6" t="str">
        <f t="shared" si="893"/>
        <v/>
      </c>
      <c r="AM4092" s="333"/>
      <c r="AN4092" s="333"/>
      <c r="AO4092" s="333"/>
      <c r="AP4092" s="333" t="str">
        <f t="shared" si="894"/>
        <v/>
      </c>
      <c r="AQ4092" s="6" t="str">
        <f t="shared" si="882"/>
        <v/>
      </c>
      <c r="AR4092" s="6" t="str">
        <f t="shared" si="883"/>
        <v/>
      </c>
      <c r="AS4092" s="6" t="str">
        <f t="shared" si="884"/>
        <v/>
      </c>
      <c r="AT4092" s="6">
        <f t="shared" si="885"/>
        <v>0</v>
      </c>
      <c r="AU4092" s="6">
        <f t="shared" si="886"/>
        <v>0</v>
      </c>
    </row>
    <row r="4093" spans="1:47" ht="13.2" hidden="1" x14ac:dyDescent="0.25">
      <c r="A4093" s="202">
        <v>45566.567361111112</v>
      </c>
      <c r="B4093" s="203" t="s">
        <v>19465</v>
      </c>
      <c r="C4093" s="195" t="s">
        <v>1650</v>
      </c>
      <c r="D4093" s="202" t="s">
        <v>1650</v>
      </c>
      <c r="E4093" s="199" t="s">
        <v>4006</v>
      </c>
      <c r="F4093" s="179" t="s">
        <v>10625</v>
      </c>
      <c r="G4093" s="205" t="s">
        <v>1653</v>
      </c>
      <c r="H4093" s="179" t="s">
        <v>1653</v>
      </c>
      <c r="I4093" s="195" t="s">
        <v>1026</v>
      </c>
      <c r="J4093" s="195" t="s">
        <v>11039</v>
      </c>
      <c r="K4093" s="180" t="s">
        <v>10672</v>
      </c>
      <c r="L4093" s="181">
        <v>2.99</v>
      </c>
      <c r="M4093" s="182" t="s">
        <v>19466</v>
      </c>
      <c r="N4093" s="183" t="s">
        <v>19467</v>
      </c>
      <c r="O4093" s="199" t="s">
        <v>19468</v>
      </c>
      <c r="P4093" s="183" t="s">
        <v>19469</v>
      </c>
      <c r="Q4093" s="199" t="s">
        <v>11516</v>
      </c>
      <c r="R4093" s="195" t="s">
        <v>11084</v>
      </c>
      <c r="S4093" s="202" t="s">
        <v>11084</v>
      </c>
      <c r="T4093" s="182" t="s">
        <v>11084</v>
      </c>
      <c r="U4093" s="195" t="s">
        <v>1653</v>
      </c>
      <c r="V4093" s="202" t="s">
        <v>10632</v>
      </c>
      <c r="X4093" s="6" t="str">
        <f>IF(IFERROR(INDEX('Previous cycle PGE'!X:X,MATCH($B4093,'Previous cycle PGE'!$B:$B,0)),"Not in Previous Cycle")=0,"",IFERROR(INDEX('Previous cycle PGE'!X:X,MATCH($B4093,'Previous cycle PGE'!$B:$B,0)),"Not in Previous Cycle"))</f>
        <v>Not in Previous Cycle</v>
      </c>
      <c r="Y4093" s="6" t="str">
        <f>IF(IFERROR(INDEX('Previous cycle PGE'!Y:Y,MATCH($B4093,'Previous cycle PGE'!$B:$B,0)),"Not in Previous Cycle")=0,"",IFERROR(INDEX('Previous cycle PGE'!Y:Y,MATCH($B4093,'Previous cycle PGE'!$B:$B,0)),"Not in Previous Cycle"))</f>
        <v>Not in Previous Cycle</v>
      </c>
      <c r="Z4093" s="6" t="str">
        <f>IFERROR(IF(INDEX('Previous cycle PGE'!X:X,MATCH($J4093,'Previous cycle PGE'!$J:$J,0))=0,"",INDEX('Previous cycle PGE'!X:X,MATCH($J4093,'Previous cycle PGE'!$J:$J,0))),IF(NOT(ISNUMBER(SEARCH("Withdrawn",$E4093))),"No Match - Review","No Match - Ignore"))</f>
        <v/>
      </c>
      <c r="AA4093" s="6" t="str">
        <f>IFERROR(IF(INDEX('Previous cycle PGE'!Y:Y,MATCH($J4093,'Previous cycle PGE'!$J:$J,0))=0,"",INDEX('Previous cycle PGE'!Y:Y,MATCH($J4093,'Previous cycle PGE'!$J:$J,0))),IF(NOT(ISNUMBER(SEARCH("Withdrawn",$E4093))),"No Match - Review","No Match - Ignore"))</f>
        <v/>
      </c>
      <c r="AB4093" s="6" t="str">
        <f t="shared" si="895"/>
        <v>Colusa Junction</v>
      </c>
      <c r="AC4093" s="6" t="str" cm="1">
        <f t="array" ref="AC4093">IF(AF4093,MAX(_xlfn._xlws.FILTER(Substations!G:G,Substations!A:A=AB4093)),"")</f>
        <v/>
      </c>
      <c r="AD4093" s="6" t="str" cm="1">
        <f t="array" ref="AD4093">IFERROR(INDEX('2024 TPD Allocation Report'!F:F,MATCH(VALUE(_xlfn.CHOOSECOLS(_xlfn.TEXTSPLIT(B4093,"-"),1)),'2024 TPD Allocation Report'!B:B,0)),"")</f>
        <v/>
      </c>
      <c r="AE4093" s="6" t="str">
        <f t="shared" si="887"/>
        <v/>
      </c>
      <c r="AF4093" s="6" t="b">
        <f>IF(COUNTIF(Substations!A:A,AB4093)&gt;=1,TRUE,FALSE)</f>
        <v>0</v>
      </c>
      <c r="AG4093" s="6" t="b">
        <f t="shared" si="888"/>
        <v>0</v>
      </c>
      <c r="AH4093" s="12" t="str">
        <f t="shared" si="889"/>
        <v>Colusa Junction</v>
      </c>
      <c r="AI4093" s="12" t="str">
        <f t="shared" si="890"/>
        <v/>
      </c>
      <c r="AJ4093" s="333" t="str">
        <f t="shared" si="891"/>
        <v/>
      </c>
      <c r="AK4093" s="6">
        <f t="shared" si="892"/>
        <v>2.99</v>
      </c>
      <c r="AL4093" s="6" t="str">
        <f t="shared" si="893"/>
        <v/>
      </c>
      <c r="AM4093" s="333"/>
      <c r="AN4093" s="333"/>
      <c r="AO4093" s="333"/>
      <c r="AP4093" s="333" t="str">
        <f t="shared" si="894"/>
        <v/>
      </c>
      <c r="AQ4093" s="6" t="str">
        <f t="shared" si="882"/>
        <v/>
      </c>
      <c r="AR4093" s="6" t="str">
        <f t="shared" si="883"/>
        <v/>
      </c>
      <c r="AS4093" s="6" t="str">
        <f t="shared" si="884"/>
        <v/>
      </c>
      <c r="AT4093" s="6">
        <f t="shared" si="885"/>
        <v>0</v>
      </c>
      <c r="AU4093" s="6">
        <f t="shared" si="886"/>
        <v>0</v>
      </c>
    </row>
    <row r="4094" spans="1:47" ht="13.2" hidden="1" x14ac:dyDescent="0.25">
      <c r="A4094" s="202">
        <v>45583.69027777778</v>
      </c>
      <c r="B4094" s="203" t="s">
        <v>19470</v>
      </c>
      <c r="C4094" s="195" t="s">
        <v>1669</v>
      </c>
      <c r="D4094" s="202" t="s">
        <v>1669</v>
      </c>
      <c r="E4094" s="199" t="s">
        <v>1665</v>
      </c>
      <c r="F4094" s="179" t="s">
        <v>10625</v>
      </c>
      <c r="G4094" s="205" t="s">
        <v>1665</v>
      </c>
      <c r="H4094" s="179" t="s">
        <v>1665</v>
      </c>
      <c r="I4094" s="195" t="s">
        <v>743</v>
      </c>
      <c r="J4094" s="195" t="s">
        <v>11209</v>
      </c>
      <c r="K4094" s="180" t="s">
        <v>10672</v>
      </c>
      <c r="L4094" s="181">
        <v>2.5</v>
      </c>
      <c r="M4094" s="182" t="s">
        <v>19466</v>
      </c>
      <c r="N4094" s="183" t="s">
        <v>1665</v>
      </c>
      <c r="O4094" s="199" t="s">
        <v>1665</v>
      </c>
      <c r="P4094" s="183" t="s">
        <v>1665</v>
      </c>
      <c r="Q4094" s="199" t="s">
        <v>1665</v>
      </c>
      <c r="R4094" s="195" t="s">
        <v>11516</v>
      </c>
      <c r="S4094" s="202" t="s">
        <v>1665</v>
      </c>
      <c r="T4094" s="182" t="s">
        <v>1665</v>
      </c>
      <c r="U4094" s="195" t="s">
        <v>1665</v>
      </c>
      <c r="V4094" s="202" t="s">
        <v>10632</v>
      </c>
      <c r="X4094" s="6" t="str">
        <f>IF(IFERROR(INDEX('Previous cycle PGE'!X:X,MATCH($B4094,'Previous cycle PGE'!$B:$B,0)),"Not in Previous Cycle")=0,"",IFERROR(INDEX('Previous cycle PGE'!X:X,MATCH($B4094,'Previous cycle PGE'!$B:$B,0)),"Not in Previous Cycle"))</f>
        <v>Not in Previous Cycle</v>
      </c>
      <c r="Y4094" s="6" t="str">
        <f>IF(IFERROR(INDEX('Previous cycle PGE'!Y:Y,MATCH($B4094,'Previous cycle PGE'!$B:$B,0)),"Not in Previous Cycle")=0,"",IFERROR(INDEX('Previous cycle PGE'!Y:Y,MATCH($B4094,'Previous cycle PGE'!$B:$B,0)),"Not in Previous Cycle"))</f>
        <v>Not in Previous Cycle</v>
      </c>
      <c r="Z4094" s="6" t="str">
        <f>IFERROR(IF(INDEX('Previous cycle PGE'!X:X,MATCH($J4094,'Previous cycle PGE'!$J:$J,0))=0,"",INDEX('Previous cycle PGE'!X:X,MATCH($J4094,'Previous cycle PGE'!$J:$J,0))),IF(NOT(ISNUMBER(SEARCH("Withdrawn",$E4094))),"No Match - Review","No Match - Ignore"))</f>
        <v/>
      </c>
      <c r="AA4094" s="6"/>
      <c r="AB4094" s="6" t="str">
        <f t="shared" si="895"/>
        <v>Cuyama</v>
      </c>
      <c r="AC4094" s="6" t="str" cm="1">
        <f t="array" ref="AC4094">IF(AF4094,MAX(_xlfn._xlws.FILTER(Substations!G:G,Substations!A:A=AB4094)),"")</f>
        <v/>
      </c>
      <c r="AD4094" s="6" t="str" cm="1">
        <f t="array" ref="AD4094">IFERROR(INDEX('2024 TPD Allocation Report'!F:F,MATCH(VALUE(_xlfn.CHOOSECOLS(_xlfn.TEXTSPLIT(B4094,"-"),1)),'2024 TPD Allocation Report'!B:B,0)),"")</f>
        <v/>
      </c>
      <c r="AE4094" s="6" t="str">
        <f t="shared" si="887"/>
        <v/>
      </c>
      <c r="AF4094" s="6" t="b">
        <f>IF(COUNTIF(Substations!A:A,AB4094)&gt;=1,TRUE,FALSE)</f>
        <v>0</v>
      </c>
      <c r="AG4094" s="6" t="b">
        <f t="shared" si="888"/>
        <v>0</v>
      </c>
      <c r="AH4094" s="12" t="str">
        <f t="shared" si="889"/>
        <v>Cuyama</v>
      </c>
      <c r="AI4094" s="12" t="str">
        <f t="shared" si="890"/>
        <v/>
      </c>
      <c r="AJ4094" s="333" t="str">
        <f t="shared" si="891"/>
        <v/>
      </c>
      <c r="AK4094" s="6">
        <f t="shared" si="892"/>
        <v>2.5</v>
      </c>
      <c r="AL4094" s="6" t="str">
        <f t="shared" si="893"/>
        <v/>
      </c>
      <c r="AM4094" s="333"/>
      <c r="AN4094" s="333"/>
      <c r="AO4094" s="333"/>
      <c r="AP4094" s="333" t="str">
        <f t="shared" si="894"/>
        <v/>
      </c>
      <c r="AQ4094" s="6" t="str">
        <f t="shared" si="882"/>
        <v/>
      </c>
      <c r="AR4094" s="6" t="str">
        <f t="shared" si="883"/>
        <v/>
      </c>
      <c r="AS4094" s="6" t="str">
        <f t="shared" si="884"/>
        <v/>
      </c>
      <c r="AT4094" s="6">
        <f t="shared" si="885"/>
        <v>0</v>
      </c>
      <c r="AU4094" s="6">
        <f t="shared" si="886"/>
        <v>0</v>
      </c>
    </row>
    <row r="4095" spans="1:47" ht="13.2" x14ac:dyDescent="0.25">
      <c r="A4095" s="202">
        <v>45587.448009259257</v>
      </c>
      <c r="B4095" s="203" t="s">
        <v>19471</v>
      </c>
      <c r="C4095" s="195" t="s">
        <v>1650</v>
      </c>
      <c r="D4095" s="202" t="s">
        <v>1650</v>
      </c>
      <c r="E4095" s="199" t="s">
        <v>4006</v>
      </c>
      <c r="F4095" s="179" t="s">
        <v>10625</v>
      </c>
      <c r="G4095" s="205" t="s">
        <v>1653</v>
      </c>
      <c r="H4095" s="179" t="s">
        <v>1653</v>
      </c>
      <c r="I4095" s="195" t="s">
        <v>871</v>
      </c>
      <c r="J4095" s="195" t="s">
        <v>11667</v>
      </c>
      <c r="K4095" s="180" t="s">
        <v>10672</v>
      </c>
      <c r="L4095" s="181">
        <v>1.625</v>
      </c>
      <c r="M4095" s="182" t="s">
        <v>19466</v>
      </c>
      <c r="N4095" s="183" t="s">
        <v>17878</v>
      </c>
      <c r="O4095" s="199" t="s">
        <v>19472</v>
      </c>
      <c r="P4095" s="183" t="s">
        <v>927</v>
      </c>
      <c r="Q4095" s="199" t="s">
        <v>1653</v>
      </c>
      <c r="R4095" s="195" t="s">
        <v>11084</v>
      </c>
      <c r="S4095" s="202" t="s">
        <v>11084</v>
      </c>
      <c r="T4095" s="182" t="s">
        <v>11084</v>
      </c>
      <c r="U4095" s="195" t="s">
        <v>1653</v>
      </c>
      <c r="V4095" s="202" t="s">
        <v>10632</v>
      </c>
      <c r="X4095" s="6" t="str">
        <f>IF(IFERROR(INDEX('Previous cycle PGE'!X:X,MATCH($B4095,'Previous cycle PGE'!$B:$B,0)),"Not in Previous Cycle")=0,"",IFERROR(INDEX('Previous cycle PGE'!X:X,MATCH($B4095,'Previous cycle PGE'!$B:$B,0)),"Not in Previous Cycle"))</f>
        <v>Not in Previous Cycle</v>
      </c>
      <c r="Y4095" s="6" t="str">
        <f>IF(IFERROR(INDEX('Previous cycle PGE'!Y:Y,MATCH($B4095,'Previous cycle PGE'!$B:$B,0)),"Not in Previous Cycle")=0,"",IFERROR(INDEX('Previous cycle PGE'!Y:Y,MATCH($B4095,'Previous cycle PGE'!$B:$B,0)),"Not in Previous Cycle"))</f>
        <v>Not in Previous Cycle</v>
      </c>
      <c r="Z4095" s="6" t="str">
        <f>IFERROR(IF(INDEX('Previous cycle PGE'!X:X,MATCH($J4095,'Previous cycle PGE'!$J:$J,0))=0,"",INDEX('Previous cycle PGE'!X:X,MATCH($J4095,'Previous cycle PGE'!$J:$J,0))),IF(NOT(ISNUMBER(SEARCH("Withdrawn",$E4095))),"No Match - Review","No Match - Ignore"))</f>
        <v/>
      </c>
      <c r="AA4095" s="6" t="str">
        <f>IFERROR(IF(INDEX('Previous cycle PGE'!Y:Y,MATCH($J4095,'Previous cycle PGE'!$J:$J,0))=0,"",INDEX('Previous cycle PGE'!Y:Y,MATCH($J4095,'Previous cycle PGE'!$J:$J,0))),IF(NOT(ISNUMBER(SEARCH("Withdrawn",$E4095))),"No Match - Review","No Match - Ignore"))</f>
        <v/>
      </c>
      <c r="AB4095" s="6" t="str">
        <f t="shared" si="895"/>
        <v>Dixon Landing</v>
      </c>
      <c r="AC4095" s="6" cm="1">
        <f t="array" ref="AC4095">IF(AF4095,MAX(_xlfn._xlws.FILTER(Substations!G:G,Substations!A:A=AB4095)),"")</f>
        <v>115</v>
      </c>
      <c r="AD4095" s="6" t="str" cm="1">
        <f t="array" ref="AD4095">IFERROR(INDEX('2024 TPD Allocation Report'!F:F,MATCH(VALUE(_xlfn.CHOOSECOLS(_xlfn.TEXTSPLIT(B4095,"-"),1)),'2024 TPD Allocation Report'!B:B,0)),"")</f>
        <v/>
      </c>
      <c r="AE4095" s="6" t="str">
        <f t="shared" si="887"/>
        <v/>
      </c>
      <c r="AF4095" s="6" t="b">
        <f>IF(COUNTIF(Substations!A:A,AB4095)&gt;=1,TRUE,FALSE)</f>
        <v>1</v>
      </c>
      <c r="AG4095" s="6" t="b">
        <f t="shared" si="888"/>
        <v>1</v>
      </c>
      <c r="AH4095" s="12" t="str">
        <f t="shared" si="889"/>
        <v>Dixon Landing</v>
      </c>
      <c r="AI4095" s="12">
        <f t="shared" si="890"/>
        <v>115</v>
      </c>
      <c r="AJ4095" s="333" t="str">
        <f t="shared" si="891"/>
        <v/>
      </c>
      <c r="AK4095" s="6">
        <f t="shared" si="892"/>
        <v>1.625</v>
      </c>
      <c r="AL4095" s="6" t="str">
        <f t="shared" si="893"/>
        <v/>
      </c>
      <c r="AM4095" s="333"/>
      <c r="AN4095" s="333"/>
      <c r="AO4095" s="333"/>
      <c r="AP4095" s="333" t="str">
        <f t="shared" si="894"/>
        <v/>
      </c>
      <c r="AQ4095" s="6" t="str">
        <f t="shared" si="882"/>
        <v/>
      </c>
      <c r="AR4095" s="6" t="str">
        <f t="shared" si="883"/>
        <v/>
      </c>
      <c r="AS4095" s="6" t="str">
        <f t="shared" si="884"/>
        <v/>
      </c>
      <c r="AT4095" s="6">
        <f t="shared" si="885"/>
        <v>0</v>
      </c>
      <c r="AU4095" s="6">
        <f t="shared" si="886"/>
        <v>0</v>
      </c>
    </row>
    <row r="4096" spans="1:47" ht="13.2" hidden="1" x14ac:dyDescent="0.25">
      <c r="A4096" s="202">
        <v>45552.395937499998</v>
      </c>
      <c r="B4096" s="203" t="s">
        <v>19473</v>
      </c>
      <c r="C4096" s="195" t="s">
        <v>1650</v>
      </c>
      <c r="D4096" s="202" t="s">
        <v>1650</v>
      </c>
      <c r="E4096" s="199" t="s">
        <v>1665</v>
      </c>
      <c r="F4096" s="179" t="s">
        <v>10625</v>
      </c>
      <c r="G4096" s="205" t="s">
        <v>1665</v>
      </c>
      <c r="H4096" s="179" t="s">
        <v>1665</v>
      </c>
      <c r="I4096" s="195" t="s">
        <v>780</v>
      </c>
      <c r="J4096" s="195" t="s">
        <v>14131</v>
      </c>
      <c r="K4096" s="180" t="s">
        <v>10672</v>
      </c>
      <c r="L4096" s="181">
        <v>1.66</v>
      </c>
      <c r="M4096" s="182" t="s">
        <v>19466</v>
      </c>
      <c r="N4096" s="183" t="s">
        <v>18187</v>
      </c>
      <c r="O4096" s="199" t="s">
        <v>11083</v>
      </c>
      <c r="P4096" s="183" t="s">
        <v>1665</v>
      </c>
      <c r="Q4096" s="199" t="s">
        <v>1665</v>
      </c>
      <c r="R4096" s="195" t="s">
        <v>1665</v>
      </c>
      <c r="S4096" s="202" t="s">
        <v>1665</v>
      </c>
      <c r="T4096" s="182" t="s">
        <v>1665</v>
      </c>
      <c r="U4096" s="195" t="s">
        <v>1665</v>
      </c>
      <c r="V4096" s="202" t="s">
        <v>10632</v>
      </c>
      <c r="X4096" s="6" t="str">
        <f>IF(IFERROR(INDEX('Previous cycle PGE'!X:X,MATCH($B4096,'Previous cycle PGE'!$B:$B,0)),"Not in Previous Cycle")=0,"",IFERROR(INDEX('Previous cycle PGE'!X:X,MATCH($B4096,'Previous cycle PGE'!$B:$B,0)),"Not in Previous Cycle"))</f>
        <v>Not in Previous Cycle</v>
      </c>
      <c r="Y4096" s="6" t="str">
        <f>IF(IFERROR(INDEX('Previous cycle PGE'!Y:Y,MATCH($B4096,'Previous cycle PGE'!$B:$B,0)),"Not in Previous Cycle")=0,"",IFERROR(INDEX('Previous cycle PGE'!Y:Y,MATCH($B4096,'Previous cycle PGE'!$B:$B,0)),"Not in Previous Cycle"))</f>
        <v>Not in Previous Cycle</v>
      </c>
      <c r="Z4096" s="6" t="str">
        <f>IFERROR(IF(INDEX('Previous cycle PGE'!X:X,MATCH($J4096,'Previous cycle PGE'!$J:$J,0))=0,"",INDEX('Previous cycle PGE'!X:X,MATCH($J4096,'Previous cycle PGE'!$J:$J,0))),IF(NOT(ISNUMBER(SEARCH("Withdrawn",$E4096))),"No Match - Review","No Match - Ignore"))</f>
        <v/>
      </c>
      <c r="AA4096" s="6"/>
      <c r="AB4096" s="6" t="str">
        <f t="shared" si="895"/>
        <v>Lockheed #1</v>
      </c>
      <c r="AC4096" s="6" t="str" cm="1">
        <f t="array" ref="AC4096">IF(AF4096,MAX(_xlfn._xlws.FILTER(Substations!G:G,Substations!A:A=AB4096)),"")</f>
        <v/>
      </c>
      <c r="AD4096" s="6" t="str" cm="1">
        <f t="array" ref="AD4096">IFERROR(INDEX('2024 TPD Allocation Report'!F:F,MATCH(VALUE(_xlfn.CHOOSECOLS(_xlfn.TEXTSPLIT(B4096,"-"),1)),'2024 TPD Allocation Report'!B:B,0)),"")</f>
        <v/>
      </c>
      <c r="AE4096" s="6" t="str">
        <f t="shared" si="887"/>
        <v/>
      </c>
      <c r="AF4096" s="6" t="b">
        <f>IF(COUNTIF(Substations!A:A,AB4096)&gt;=1,TRUE,FALSE)</f>
        <v>0</v>
      </c>
      <c r="AG4096" s="6" t="b">
        <f t="shared" si="888"/>
        <v>0</v>
      </c>
      <c r="AH4096" s="12" t="str">
        <f t="shared" si="889"/>
        <v>Lockheed #1</v>
      </c>
      <c r="AI4096" s="12" t="str">
        <f t="shared" si="890"/>
        <v/>
      </c>
      <c r="AJ4096" s="333" t="str">
        <f t="shared" si="891"/>
        <v/>
      </c>
      <c r="AK4096" s="6">
        <f t="shared" si="892"/>
        <v>1.66</v>
      </c>
      <c r="AL4096" s="6" t="str">
        <f t="shared" si="893"/>
        <v/>
      </c>
      <c r="AM4096" s="333"/>
      <c r="AN4096" s="333"/>
      <c r="AO4096" s="333"/>
      <c r="AP4096" s="333" t="str">
        <f t="shared" si="894"/>
        <v/>
      </c>
      <c r="AQ4096" s="6" t="str">
        <f t="shared" si="882"/>
        <v/>
      </c>
      <c r="AR4096" s="6" t="str">
        <f t="shared" si="883"/>
        <v/>
      </c>
      <c r="AS4096" s="6" t="str">
        <f t="shared" si="884"/>
        <v/>
      </c>
      <c r="AT4096" s="6">
        <f t="shared" si="885"/>
        <v>0</v>
      </c>
      <c r="AU4096" s="6">
        <f t="shared" si="886"/>
        <v>0</v>
      </c>
    </row>
    <row r="4097" spans="1:47" ht="13.2" hidden="1" x14ac:dyDescent="0.25">
      <c r="A4097" s="202">
        <v>45583.709722222222</v>
      </c>
      <c r="B4097" s="203" t="s">
        <v>19474</v>
      </c>
      <c r="C4097" s="195" t="s">
        <v>1669</v>
      </c>
      <c r="D4097" s="202" t="s">
        <v>1669</v>
      </c>
      <c r="E4097" s="199" t="s">
        <v>1665</v>
      </c>
      <c r="F4097" s="179" t="s">
        <v>10625</v>
      </c>
      <c r="G4097" s="205" t="s">
        <v>1665</v>
      </c>
      <c r="H4097" s="179" t="s">
        <v>1665</v>
      </c>
      <c r="I4097" s="195" t="s">
        <v>743</v>
      </c>
      <c r="J4097" s="195" t="s">
        <v>10813</v>
      </c>
      <c r="K4097" s="180" t="s">
        <v>10672</v>
      </c>
      <c r="L4097" s="181">
        <v>2.5</v>
      </c>
      <c r="M4097" s="182" t="s">
        <v>19466</v>
      </c>
      <c r="N4097" s="183" t="s">
        <v>1665</v>
      </c>
      <c r="O4097" s="199" t="s">
        <v>1665</v>
      </c>
      <c r="P4097" s="183" t="s">
        <v>1665</v>
      </c>
      <c r="Q4097" s="199" t="s">
        <v>1665</v>
      </c>
      <c r="R4097" s="195" t="s">
        <v>11516</v>
      </c>
      <c r="S4097" s="202" t="s">
        <v>1665</v>
      </c>
      <c r="T4097" s="182" t="s">
        <v>1665</v>
      </c>
      <c r="U4097" s="195" t="s">
        <v>1665</v>
      </c>
      <c r="V4097" s="202" t="s">
        <v>10632</v>
      </c>
      <c r="X4097" s="6" t="str">
        <f>IF(IFERROR(INDEX('Previous cycle PGE'!X:X,MATCH($B4097,'Previous cycle PGE'!$B:$B,0)),"Not in Previous Cycle")=0,"",IFERROR(INDEX('Previous cycle PGE'!X:X,MATCH($B4097,'Previous cycle PGE'!$B:$B,0)),"Not in Previous Cycle"))</f>
        <v>Not in Previous Cycle</v>
      </c>
      <c r="Y4097" s="6" t="str">
        <f>IF(IFERROR(INDEX('Previous cycle PGE'!Y:Y,MATCH($B4097,'Previous cycle PGE'!$B:$B,0)),"Not in Previous Cycle")=0,"",IFERROR(INDEX('Previous cycle PGE'!Y:Y,MATCH($B4097,'Previous cycle PGE'!$B:$B,0)),"Not in Previous Cycle"))</f>
        <v>Not in Previous Cycle</v>
      </c>
      <c r="Z4097" s="6" t="str">
        <f>IFERROR(IF(INDEX('Previous cycle PGE'!X:X,MATCH($J4097,'Previous cycle PGE'!$J:$J,0))=0,"",INDEX('Previous cycle PGE'!X:X,MATCH($J4097,'Previous cycle PGE'!$J:$J,0))),IF(NOT(ISNUMBER(SEARCH("Withdrawn",$E4097))),"No Match - Review","No Match - Ignore"))</f>
        <v/>
      </c>
      <c r="AA4097" s="6"/>
      <c r="AB4097" s="6" t="str">
        <f t="shared" si="895"/>
        <v>Goose Lake</v>
      </c>
      <c r="AC4097" s="6" cm="1">
        <f t="array" ref="AC4097">IF(AF4097,MAX(_xlfn._xlws.FILTER(Substations!G:G,Substations!A:A=AB4097)),"")</f>
        <v>115</v>
      </c>
      <c r="AD4097" s="6" t="str" cm="1">
        <f t="array" ref="AD4097">IFERROR(INDEX('2024 TPD Allocation Report'!F:F,MATCH(VALUE(_xlfn.CHOOSECOLS(_xlfn.TEXTSPLIT(B4097,"-"),1)),'2024 TPD Allocation Report'!B:B,0)),"")</f>
        <v/>
      </c>
      <c r="AE4097" s="6" t="str">
        <f t="shared" si="887"/>
        <v/>
      </c>
      <c r="AF4097" s="6" t="b">
        <f>IF(COUNTIF(Substations!A:A,AB4097)&gt;=1,TRUE,FALSE)</f>
        <v>1</v>
      </c>
      <c r="AG4097" s="6" t="b">
        <f t="shared" si="888"/>
        <v>0</v>
      </c>
      <c r="AH4097" s="12" t="str">
        <f t="shared" si="889"/>
        <v>Goose Lake</v>
      </c>
      <c r="AI4097" s="12">
        <f t="shared" si="890"/>
        <v>115</v>
      </c>
      <c r="AJ4097" s="333" t="str">
        <f t="shared" si="891"/>
        <v/>
      </c>
      <c r="AK4097" s="6">
        <f t="shared" si="892"/>
        <v>2.5</v>
      </c>
      <c r="AL4097" s="6" t="str">
        <f t="shared" si="893"/>
        <v/>
      </c>
      <c r="AM4097" s="333"/>
      <c r="AN4097" s="333"/>
      <c r="AO4097" s="333"/>
      <c r="AP4097" s="333" t="str">
        <f t="shared" si="894"/>
        <v/>
      </c>
      <c r="AQ4097" s="6" t="str">
        <f t="shared" si="882"/>
        <v/>
      </c>
      <c r="AR4097" s="6" t="str">
        <f t="shared" si="883"/>
        <v/>
      </c>
      <c r="AS4097" s="6" t="str">
        <f t="shared" si="884"/>
        <v/>
      </c>
      <c r="AT4097" s="6">
        <f t="shared" si="885"/>
        <v>0</v>
      </c>
      <c r="AU4097" s="6">
        <f t="shared" si="886"/>
        <v>0</v>
      </c>
    </row>
    <row r="4098" spans="1:47" ht="13.2" hidden="1" x14ac:dyDescent="0.25">
      <c r="A4098" s="202">
        <v>45590.634722222225</v>
      </c>
      <c r="B4098" s="203" t="s">
        <v>19475</v>
      </c>
      <c r="C4098" s="195" t="s">
        <v>10623</v>
      </c>
      <c r="D4098" s="202" t="s">
        <v>10623</v>
      </c>
      <c r="E4098" s="199" t="s">
        <v>4006</v>
      </c>
      <c r="F4098" s="179" t="s">
        <v>18379</v>
      </c>
      <c r="G4098" s="205" t="s">
        <v>1653</v>
      </c>
      <c r="H4098" s="179" t="s">
        <v>1653</v>
      </c>
      <c r="I4098" s="195" t="s">
        <v>743</v>
      </c>
      <c r="J4098" s="195" t="s">
        <v>16322</v>
      </c>
      <c r="K4098" s="180" t="s">
        <v>10672</v>
      </c>
      <c r="L4098" s="181">
        <v>4.9960000000000004</v>
      </c>
      <c r="M4098" s="182" t="s">
        <v>19466</v>
      </c>
      <c r="N4098" s="183" t="s">
        <v>3234</v>
      </c>
      <c r="O4098" s="199" t="s">
        <v>11773</v>
      </c>
      <c r="P4098" s="183" t="s">
        <v>3234</v>
      </c>
      <c r="Q4098" s="199" t="s">
        <v>11773</v>
      </c>
      <c r="R4098" s="195" t="s">
        <v>11516</v>
      </c>
      <c r="S4098" s="202" t="s">
        <v>1653</v>
      </c>
      <c r="T4098" s="182" t="s">
        <v>1653</v>
      </c>
      <c r="U4098" s="195" t="s">
        <v>1653</v>
      </c>
      <c r="V4098" s="202" t="s">
        <v>10632</v>
      </c>
      <c r="X4098" s="6" t="str">
        <f>IF(IFERROR(INDEX('Previous cycle PGE'!X:X,MATCH($B4098,'Previous cycle PGE'!$B:$B,0)),"Not in Previous Cycle")=0,"",IFERROR(INDEX('Previous cycle PGE'!X:X,MATCH($B4098,'Previous cycle PGE'!$B:$B,0)),"Not in Previous Cycle"))</f>
        <v>Not in Previous Cycle</v>
      </c>
      <c r="Y4098" s="6" t="str">
        <f>IF(IFERROR(INDEX('Previous cycle PGE'!Y:Y,MATCH($B4098,'Previous cycle PGE'!$B:$B,0)),"Not in Previous Cycle")=0,"",IFERROR(INDEX('Previous cycle PGE'!Y:Y,MATCH($B4098,'Previous cycle PGE'!$B:$B,0)),"Not in Previous Cycle"))</f>
        <v>Not in Previous Cycle</v>
      </c>
      <c r="Z4098" s="6" t="str">
        <f>IFERROR(IF(INDEX('Previous cycle PGE'!X:X,MATCH($J4098,'Previous cycle PGE'!$J:$J,0))=0,"",INDEX('Previous cycle PGE'!X:X,MATCH($J4098,'Previous cycle PGE'!$J:$J,0))),IF(NOT(ISNUMBER(SEARCH("Withdrawn",$E4098))),"No Match - Review","No Match - Ignore"))</f>
        <v/>
      </c>
      <c r="AA4098" s="6" t="str">
        <f>IFERROR(IF(INDEX('Previous cycle PGE'!Y:Y,MATCH($J4098,'Previous cycle PGE'!$J:$J,0))=0,"",INDEX('Previous cycle PGE'!Y:Y,MATCH($J4098,'Previous cycle PGE'!$J:$J,0))),IF(NOT(ISNUMBER(SEARCH("Withdrawn",$E4098))),"No Match - Review","No Match - Ignore"))</f>
        <v/>
      </c>
      <c r="AB4098" s="6" t="str">
        <f t="shared" si="895"/>
        <v>Wellfield</v>
      </c>
      <c r="AC4098" s="6" t="str" cm="1">
        <f t="array" ref="AC4098">IF(AF4098,MAX(_xlfn._xlws.FILTER(Substations!G:G,Substations!A:A=AB4098)),"")</f>
        <v/>
      </c>
      <c r="AD4098" s="6" t="str" cm="1">
        <f t="array" ref="AD4098">IFERROR(INDEX('2024 TPD Allocation Report'!F:F,MATCH(VALUE(_xlfn.CHOOSECOLS(_xlfn.TEXTSPLIT(B4098,"-"),1)),'2024 TPD Allocation Report'!B:B,0)),"")</f>
        <v/>
      </c>
      <c r="AE4098" s="6" t="str">
        <f t="shared" si="887"/>
        <v/>
      </c>
      <c r="AF4098" s="6" t="b">
        <f>IF(COUNTIF(Substations!A:A,AB4098)&gt;=1,TRUE,FALSE)</f>
        <v>0</v>
      </c>
      <c r="AG4098" s="6" t="b">
        <f t="shared" si="888"/>
        <v>0</v>
      </c>
      <c r="AH4098" s="12" t="str">
        <f t="shared" si="889"/>
        <v>Wellfield</v>
      </c>
      <c r="AI4098" s="12" t="str">
        <f t="shared" si="890"/>
        <v/>
      </c>
      <c r="AJ4098" s="333" t="str">
        <f t="shared" si="891"/>
        <v/>
      </c>
      <c r="AK4098" s="6">
        <f t="shared" si="892"/>
        <v>4.9960000000000004</v>
      </c>
      <c r="AL4098" s="6" t="str">
        <f t="shared" si="893"/>
        <v/>
      </c>
      <c r="AM4098" s="333"/>
      <c r="AN4098" s="333"/>
      <c r="AO4098" s="333"/>
      <c r="AP4098" s="333" t="str">
        <f t="shared" si="894"/>
        <v/>
      </c>
      <c r="AQ4098" s="6" t="str">
        <f t="shared" si="882"/>
        <v/>
      </c>
      <c r="AR4098" s="6" t="str">
        <f t="shared" si="883"/>
        <v/>
      </c>
      <c r="AS4098" s="6" t="str">
        <f t="shared" si="884"/>
        <v/>
      </c>
      <c r="AT4098" s="6">
        <f t="shared" si="885"/>
        <v>0</v>
      </c>
      <c r="AU4098" s="6">
        <f t="shared" si="886"/>
        <v>0</v>
      </c>
    </row>
    <row r="4099" spans="1:47" ht="13.2" x14ac:dyDescent="0.25">
      <c r="A4099" s="202">
        <v>45590.65</v>
      </c>
      <c r="B4099" s="203" t="s">
        <v>19476</v>
      </c>
      <c r="C4099" s="195" t="s">
        <v>10623</v>
      </c>
      <c r="D4099" s="202" t="s">
        <v>10623</v>
      </c>
      <c r="E4099" s="199" t="s">
        <v>4006</v>
      </c>
      <c r="F4099" s="179" t="s">
        <v>18379</v>
      </c>
      <c r="G4099" s="205" t="s">
        <v>1653</v>
      </c>
      <c r="H4099" s="179" t="s">
        <v>1653</v>
      </c>
      <c r="I4099" s="195" t="s">
        <v>743</v>
      </c>
      <c r="J4099" s="195" t="s">
        <v>10704</v>
      </c>
      <c r="K4099" s="180" t="s">
        <v>10672</v>
      </c>
      <c r="L4099" s="181">
        <v>2</v>
      </c>
      <c r="M4099" s="182" t="s">
        <v>19466</v>
      </c>
      <c r="N4099" s="183" t="s">
        <v>3234</v>
      </c>
      <c r="O4099" s="199" t="s">
        <v>11773</v>
      </c>
      <c r="P4099" s="183" t="s">
        <v>3234</v>
      </c>
      <c r="Q4099" s="199" t="s">
        <v>11773</v>
      </c>
      <c r="R4099" s="195" t="s">
        <v>11516</v>
      </c>
      <c r="S4099" s="202" t="s">
        <v>1653</v>
      </c>
      <c r="T4099" s="182" t="s">
        <v>1653</v>
      </c>
      <c r="U4099" s="195" t="s">
        <v>1653</v>
      </c>
      <c r="V4099" s="202" t="s">
        <v>10632</v>
      </c>
      <c r="X4099" s="6" t="str">
        <f>IF(IFERROR(INDEX('Previous cycle PGE'!X:X,MATCH($B4099,'Previous cycle PGE'!$B:$B,0)),"Not in Previous Cycle")=0,"",IFERROR(INDEX('Previous cycle PGE'!X:X,MATCH($B4099,'Previous cycle PGE'!$B:$B,0)),"Not in Previous Cycle"))</f>
        <v>Not in Previous Cycle</v>
      </c>
      <c r="Y4099" s="6" t="str">
        <f>IF(IFERROR(INDEX('Previous cycle PGE'!Y:Y,MATCH($B4099,'Previous cycle PGE'!$B:$B,0)),"Not in Previous Cycle")=0,"",IFERROR(INDEX('Previous cycle PGE'!Y:Y,MATCH($B4099,'Previous cycle PGE'!$B:$B,0)),"Not in Previous Cycle"))</f>
        <v>Not in Previous Cycle</v>
      </c>
      <c r="Z4099" s="6" t="str">
        <f>IFERROR(IF(INDEX('Previous cycle PGE'!X:X,MATCH($J4099,'Previous cycle PGE'!$J:$J,0))=0,"",INDEX('Previous cycle PGE'!X:X,MATCH($J4099,'Previous cycle PGE'!$J:$J,0))),IF(NOT(ISNUMBER(SEARCH("Withdrawn",$E4099))),"No Match - Review","No Match - Ignore"))</f>
        <v/>
      </c>
      <c r="AA4099" s="6" t="str">
        <f>IFERROR(IF(INDEX('Previous cycle PGE'!Y:Y,MATCH($J4099,'Previous cycle PGE'!$J:$J,0))=0,"",INDEX('Previous cycle PGE'!Y:Y,MATCH($J4099,'Previous cycle PGE'!$J:$J,0))),IF(NOT(ISNUMBER(SEARCH("Withdrawn",$E4099))),"No Match - Review","No Match - Ignore"))</f>
        <v/>
      </c>
      <c r="AB4099" s="6" t="str">
        <f t="shared" si="895"/>
        <v>Lamont</v>
      </c>
      <c r="AC4099" s="6" cm="1">
        <f t="array" ref="AC4099">IF(AF4099,MAX(_xlfn._xlws.FILTER(Substations!G:G,Substations!A:A=AB4099)),"")</f>
        <v>115</v>
      </c>
      <c r="AD4099" s="6" t="str" cm="1">
        <f t="array" ref="AD4099">IFERROR(INDEX('2024 TPD Allocation Report'!F:F,MATCH(VALUE(_xlfn.CHOOSECOLS(_xlfn.TEXTSPLIT(B4099,"-"),1)),'2024 TPD Allocation Report'!B:B,0)),"")</f>
        <v/>
      </c>
      <c r="AE4099" s="6" t="str">
        <f t="shared" si="887"/>
        <v/>
      </c>
      <c r="AF4099" s="6" t="b">
        <f>IF(COUNTIF(Substations!A:A,AB4099)&gt;=1,TRUE,FALSE)</f>
        <v>1</v>
      </c>
      <c r="AG4099" s="6" t="b">
        <f t="shared" si="888"/>
        <v>1</v>
      </c>
      <c r="AH4099" s="12" t="str">
        <f t="shared" si="889"/>
        <v>Lamont</v>
      </c>
      <c r="AI4099" s="12">
        <f t="shared" si="890"/>
        <v>115</v>
      </c>
      <c r="AJ4099" s="333" t="str">
        <f t="shared" si="891"/>
        <v/>
      </c>
      <c r="AK4099" s="6">
        <f t="shared" si="892"/>
        <v>2</v>
      </c>
      <c r="AL4099" s="6" t="str">
        <f t="shared" si="893"/>
        <v/>
      </c>
      <c r="AM4099" s="333"/>
      <c r="AN4099" s="333"/>
      <c r="AO4099" s="333"/>
      <c r="AP4099" s="333" t="str">
        <f t="shared" si="894"/>
        <v/>
      </c>
      <c r="AQ4099" s="6" t="str">
        <f t="shared" si="882"/>
        <v/>
      </c>
      <c r="AR4099" s="6" t="str">
        <f t="shared" si="883"/>
        <v/>
      </c>
      <c r="AS4099" s="6" t="str">
        <f t="shared" si="884"/>
        <v/>
      </c>
      <c r="AT4099" s="6">
        <f t="shared" si="885"/>
        <v>0</v>
      </c>
      <c r="AU4099" s="6">
        <f t="shared" si="886"/>
        <v>0</v>
      </c>
    </row>
    <row r="4100" spans="1:47" ht="13.2" x14ac:dyDescent="0.25">
      <c r="A4100" s="202">
        <v>45513.52380787037</v>
      </c>
      <c r="B4100" s="203" t="s">
        <v>19477</v>
      </c>
      <c r="C4100" s="195" t="s">
        <v>1650</v>
      </c>
      <c r="D4100" s="202" t="s">
        <v>1650</v>
      </c>
      <c r="E4100" s="199" t="s">
        <v>4006</v>
      </c>
      <c r="F4100" s="179" t="s">
        <v>10625</v>
      </c>
      <c r="G4100" s="205" t="s">
        <v>1653</v>
      </c>
      <c r="H4100" s="179" t="s">
        <v>1653</v>
      </c>
      <c r="I4100" s="195" t="s">
        <v>1297</v>
      </c>
      <c r="J4100" s="195" t="s">
        <v>10942</v>
      </c>
      <c r="K4100" s="180" t="s">
        <v>10672</v>
      </c>
      <c r="L4100" s="181">
        <v>0.3</v>
      </c>
      <c r="M4100" s="182" t="s">
        <v>19466</v>
      </c>
      <c r="N4100" s="183" t="s">
        <v>19478</v>
      </c>
      <c r="O4100" s="199" t="s">
        <v>11083</v>
      </c>
      <c r="P4100" s="183" t="s">
        <v>1653</v>
      </c>
      <c r="Q4100" s="199" t="s">
        <v>1653</v>
      </c>
      <c r="R4100" s="195" t="s">
        <v>11084</v>
      </c>
      <c r="S4100" s="202" t="s">
        <v>11084</v>
      </c>
      <c r="T4100" s="182" t="s">
        <v>11084</v>
      </c>
      <c r="U4100" s="195" t="s">
        <v>1653</v>
      </c>
      <c r="V4100" s="202" t="s">
        <v>10632</v>
      </c>
      <c r="X4100" s="6" t="str">
        <f>IF(IFERROR(INDEX('Previous cycle PGE'!X:X,MATCH($B4100,'Previous cycle PGE'!$B:$B,0)),"Not in Previous Cycle")=0,"",IFERROR(INDEX('Previous cycle PGE'!X:X,MATCH($B4100,'Previous cycle PGE'!$B:$B,0)),"Not in Previous Cycle"))</f>
        <v>Not in Previous Cycle</v>
      </c>
      <c r="Y4100" s="6" t="str">
        <f>IF(IFERROR(INDEX('Previous cycle PGE'!Y:Y,MATCH($B4100,'Previous cycle PGE'!$B:$B,0)),"Not in Previous Cycle")=0,"",IFERROR(INDEX('Previous cycle PGE'!Y:Y,MATCH($B4100,'Previous cycle PGE'!$B:$B,0)),"Not in Previous Cycle"))</f>
        <v>Not in Previous Cycle</v>
      </c>
      <c r="Z4100" s="6" t="str">
        <f>IFERROR(IF(INDEX('Previous cycle PGE'!X:X,MATCH($J4100,'Previous cycle PGE'!$J:$J,0))=0,"",INDEX('Previous cycle PGE'!X:X,MATCH($J4100,'Previous cycle PGE'!$J:$J,0))),IF(NOT(ISNUMBER(SEARCH("Withdrawn",$E4100))),"No Match - Review","No Match - Ignore"))</f>
        <v/>
      </c>
      <c r="AA4100" s="6" t="str">
        <f>IFERROR(IF(INDEX('Previous cycle PGE'!Y:Y,MATCH($J4100,'Previous cycle PGE'!$J:$J,0))=0,"",INDEX('Previous cycle PGE'!Y:Y,MATCH($J4100,'Previous cycle PGE'!$J:$J,0))),IF(NOT(ISNUMBER(SEARCH("Withdrawn",$E4100))),"No Match - Review","No Match - Ignore"))</f>
        <v/>
      </c>
      <c r="AB4100" s="6" t="str">
        <f t="shared" si="895"/>
        <v>Fulton</v>
      </c>
      <c r="AC4100" s="6" cm="1">
        <f t="array" ref="AC4100">IF(AF4100,MAX(_xlfn._xlws.FILTER(Substations!G:G,Substations!A:A=AB4100)),"")</f>
        <v>230</v>
      </c>
      <c r="AD4100" s="6" t="str" cm="1">
        <f t="array" ref="AD4100">IFERROR(INDEX('2024 TPD Allocation Report'!F:F,MATCH(VALUE(_xlfn.CHOOSECOLS(_xlfn.TEXTSPLIT(B4100,"-"),1)),'2024 TPD Allocation Report'!B:B,0)),"")</f>
        <v/>
      </c>
      <c r="AE4100" s="6" t="str">
        <f t="shared" si="887"/>
        <v/>
      </c>
      <c r="AF4100" s="6" t="b">
        <f>IF(COUNTIF(Substations!A:A,AB4100)&gt;=1,TRUE,FALSE)</f>
        <v>1</v>
      </c>
      <c r="AG4100" s="6" t="b">
        <f t="shared" si="888"/>
        <v>1</v>
      </c>
      <c r="AH4100" s="12" t="str">
        <f t="shared" si="889"/>
        <v>Fulton</v>
      </c>
      <c r="AI4100" s="12">
        <f t="shared" si="890"/>
        <v>230</v>
      </c>
      <c r="AJ4100" s="333" t="str">
        <f t="shared" si="891"/>
        <v/>
      </c>
      <c r="AK4100" s="6">
        <f t="shared" si="892"/>
        <v>0.3</v>
      </c>
      <c r="AL4100" s="6" t="str">
        <f t="shared" si="893"/>
        <v/>
      </c>
      <c r="AM4100" s="333"/>
      <c r="AN4100" s="333"/>
      <c r="AO4100" s="333"/>
      <c r="AP4100" s="333" t="str">
        <f t="shared" si="894"/>
        <v/>
      </c>
      <c r="AQ4100" s="6" t="str">
        <f t="shared" si="882"/>
        <v/>
      </c>
      <c r="AR4100" s="6" t="str">
        <f t="shared" si="883"/>
        <v/>
      </c>
      <c r="AS4100" s="6" t="str">
        <f t="shared" si="884"/>
        <v/>
      </c>
      <c r="AT4100" s="6">
        <f t="shared" si="885"/>
        <v>0</v>
      </c>
      <c r="AU4100" s="6">
        <f t="shared" si="886"/>
        <v>0</v>
      </c>
    </row>
    <row r="4101" spans="1:47" ht="13.2" x14ac:dyDescent="0.25">
      <c r="A4101" s="202">
        <v>45513.541076388887</v>
      </c>
      <c r="B4101" s="203" t="s">
        <v>19479</v>
      </c>
      <c r="C4101" s="195" t="s">
        <v>1650</v>
      </c>
      <c r="D4101" s="202" t="s">
        <v>1650</v>
      </c>
      <c r="E4101" s="199" t="s">
        <v>4006</v>
      </c>
      <c r="F4101" s="179" t="s">
        <v>10625</v>
      </c>
      <c r="G4101" s="205" t="s">
        <v>1653</v>
      </c>
      <c r="H4101" s="179" t="s">
        <v>1653</v>
      </c>
      <c r="I4101" s="195" t="s">
        <v>1297</v>
      </c>
      <c r="J4101" s="195" t="s">
        <v>10942</v>
      </c>
      <c r="K4101" s="180" t="s">
        <v>10672</v>
      </c>
      <c r="L4101" s="181">
        <v>0.3</v>
      </c>
      <c r="M4101" s="182" t="s">
        <v>19466</v>
      </c>
      <c r="N4101" s="183" t="s">
        <v>19478</v>
      </c>
      <c r="O4101" s="199" t="s">
        <v>11083</v>
      </c>
      <c r="P4101" s="183" t="s">
        <v>1653</v>
      </c>
      <c r="Q4101" s="199" t="s">
        <v>1653</v>
      </c>
      <c r="R4101" s="195" t="s">
        <v>11084</v>
      </c>
      <c r="S4101" s="202" t="s">
        <v>11084</v>
      </c>
      <c r="T4101" s="182" t="s">
        <v>11084</v>
      </c>
      <c r="U4101" s="195" t="s">
        <v>1653</v>
      </c>
      <c r="V4101" s="202" t="s">
        <v>10632</v>
      </c>
      <c r="X4101" s="6" t="str">
        <f>IF(IFERROR(INDEX('Previous cycle PGE'!X:X,MATCH($B4101,'Previous cycle PGE'!$B:$B,0)),"Not in Previous Cycle")=0,"",IFERROR(INDEX('Previous cycle PGE'!X:X,MATCH($B4101,'Previous cycle PGE'!$B:$B,0)),"Not in Previous Cycle"))</f>
        <v>Not in Previous Cycle</v>
      </c>
      <c r="Y4101" s="6" t="str">
        <f>IF(IFERROR(INDEX('Previous cycle PGE'!Y:Y,MATCH($B4101,'Previous cycle PGE'!$B:$B,0)),"Not in Previous Cycle")=0,"",IFERROR(INDEX('Previous cycle PGE'!Y:Y,MATCH($B4101,'Previous cycle PGE'!$B:$B,0)),"Not in Previous Cycle"))</f>
        <v>Not in Previous Cycle</v>
      </c>
      <c r="Z4101" s="6" t="str">
        <f>IFERROR(IF(INDEX('Previous cycle PGE'!X:X,MATCH($J4101,'Previous cycle PGE'!$J:$J,0))=0,"",INDEX('Previous cycle PGE'!X:X,MATCH($J4101,'Previous cycle PGE'!$J:$J,0))),IF(NOT(ISNUMBER(SEARCH("Withdrawn",$E4101))),"No Match - Review","No Match - Ignore"))</f>
        <v/>
      </c>
      <c r="AA4101" s="6" t="str">
        <f>IFERROR(IF(INDEX('Previous cycle PGE'!Y:Y,MATCH($J4101,'Previous cycle PGE'!$J:$J,0))=0,"",INDEX('Previous cycle PGE'!Y:Y,MATCH($J4101,'Previous cycle PGE'!$J:$J,0))),IF(NOT(ISNUMBER(SEARCH("Withdrawn",$E4101))),"No Match - Review","No Match - Ignore"))</f>
        <v/>
      </c>
      <c r="AB4101" s="6" t="str">
        <f t="shared" si="895"/>
        <v>Fulton</v>
      </c>
      <c r="AC4101" s="6" cm="1">
        <f t="array" ref="AC4101">IF(AF4101,MAX(_xlfn._xlws.FILTER(Substations!G:G,Substations!A:A=AB4101)),"")</f>
        <v>230</v>
      </c>
      <c r="AD4101" s="6" t="str" cm="1">
        <f t="array" ref="AD4101">IFERROR(INDEX('2024 TPD Allocation Report'!F:F,MATCH(VALUE(_xlfn.CHOOSECOLS(_xlfn.TEXTSPLIT(B4101,"-"),1)),'2024 TPD Allocation Report'!B:B,0)),"")</f>
        <v/>
      </c>
      <c r="AE4101" s="6" t="str">
        <f t="shared" si="887"/>
        <v/>
      </c>
      <c r="AF4101" s="6" t="b">
        <f>IF(COUNTIF(Substations!A:A,AB4101)&gt;=1,TRUE,FALSE)</f>
        <v>1</v>
      </c>
      <c r="AG4101" s="6" t="b">
        <f t="shared" si="888"/>
        <v>1</v>
      </c>
      <c r="AH4101" s="12" t="str">
        <f t="shared" si="889"/>
        <v>Fulton</v>
      </c>
      <c r="AI4101" s="12">
        <f t="shared" si="890"/>
        <v>230</v>
      </c>
      <c r="AJ4101" s="333" t="str">
        <f t="shared" si="891"/>
        <v/>
      </c>
      <c r="AK4101" s="6">
        <f t="shared" si="892"/>
        <v>0.3</v>
      </c>
      <c r="AL4101" s="6" t="str">
        <f t="shared" si="893"/>
        <v/>
      </c>
      <c r="AM4101" s="333"/>
      <c r="AN4101" s="333"/>
      <c r="AO4101" s="333"/>
      <c r="AP4101" s="333" t="str">
        <f t="shared" si="894"/>
        <v/>
      </c>
      <c r="AQ4101" s="6" t="str">
        <f t="shared" ref="AQ4101:AQ4164" si="896">IF(MAX(AR4101:AS4101)=0,"",MAX(AR4101:AS4101))</f>
        <v/>
      </c>
      <c r="AR4101" s="6" t="str">
        <f t="shared" ref="AR4101:AR4164" si="897">IF(ISNUMBER(SEARCH("Battery",K4101)),L4101,"")</f>
        <v/>
      </c>
      <c r="AS4101" s="6" t="str">
        <f t="shared" ref="AS4101:AS4164" si="898">IF(ISNUMBER(SEARCH("Storage",K4101)),L4101,"")</f>
        <v/>
      </c>
      <c r="AT4101" s="6">
        <f t="shared" ref="AT4101:AT4164" si="899">IF(E4101="In Service",1,0)</f>
        <v>0</v>
      </c>
      <c r="AU4101" s="6">
        <f t="shared" ref="AU4101:AU4164" si="900">IF(U4101="Executed",1,0)</f>
        <v>0</v>
      </c>
    </row>
    <row r="4102" spans="1:47" ht="13.2" x14ac:dyDescent="0.25">
      <c r="A4102" s="202">
        <v>45587.429745370369</v>
      </c>
      <c r="B4102" s="203" t="s">
        <v>19480</v>
      </c>
      <c r="C4102" s="195" t="s">
        <v>1650</v>
      </c>
      <c r="D4102" s="202" t="s">
        <v>1650</v>
      </c>
      <c r="E4102" s="199" t="s">
        <v>4006</v>
      </c>
      <c r="F4102" s="179" t="s">
        <v>10625</v>
      </c>
      <c r="G4102" s="205" t="s">
        <v>1653</v>
      </c>
      <c r="H4102" s="179" t="s">
        <v>1653</v>
      </c>
      <c r="I4102" s="195" t="s">
        <v>1331</v>
      </c>
      <c r="J4102" s="195" t="s">
        <v>11981</v>
      </c>
      <c r="K4102" s="180" t="s">
        <v>10672</v>
      </c>
      <c r="L4102" s="181">
        <v>3</v>
      </c>
      <c r="M4102" s="182" t="s">
        <v>19481</v>
      </c>
      <c r="N4102" s="183" t="s">
        <v>19413</v>
      </c>
      <c r="O4102" s="199" t="s">
        <v>12964</v>
      </c>
      <c r="P4102" s="183" t="s">
        <v>927</v>
      </c>
      <c r="Q4102" s="199" t="s">
        <v>1653</v>
      </c>
      <c r="R4102" s="195" t="s">
        <v>11084</v>
      </c>
      <c r="S4102" s="202" t="s">
        <v>11084</v>
      </c>
      <c r="T4102" s="182" t="s">
        <v>11084</v>
      </c>
      <c r="U4102" s="195" t="s">
        <v>1653</v>
      </c>
      <c r="V4102" s="202" t="s">
        <v>10632</v>
      </c>
      <c r="X4102" s="6" t="str">
        <f>IF(IFERROR(INDEX('Previous cycle PGE'!X:X,MATCH($B4102,'Previous cycle PGE'!$B:$B,0)),"Not in Previous Cycle")=0,"",IFERROR(INDEX('Previous cycle PGE'!X:X,MATCH($B4102,'Previous cycle PGE'!$B:$B,0)),"Not in Previous Cycle"))</f>
        <v>Not in Previous Cycle</v>
      </c>
      <c r="Y4102" s="6" t="str">
        <f>IF(IFERROR(INDEX('Previous cycle PGE'!Y:Y,MATCH($B4102,'Previous cycle PGE'!$B:$B,0)),"Not in Previous Cycle")=0,"",IFERROR(INDEX('Previous cycle PGE'!Y:Y,MATCH($B4102,'Previous cycle PGE'!$B:$B,0)),"Not in Previous Cycle"))</f>
        <v>Not in Previous Cycle</v>
      </c>
      <c r="Z4102" s="6" t="str">
        <f>IFERROR(IF(INDEX('Previous cycle PGE'!X:X,MATCH($J4102,'Previous cycle PGE'!$J:$J,0))=0,"",INDEX('Previous cycle PGE'!X:X,MATCH($J4102,'Previous cycle PGE'!$J:$J,0))),IF(NOT(ISNUMBER(SEARCH("Withdrawn",$E4102))),"No Match - Review","No Match - Ignore"))</f>
        <v/>
      </c>
      <c r="AA4102" s="6" t="str">
        <f>IFERROR(IF(INDEX('Previous cycle PGE'!Y:Y,MATCH($J4102,'Previous cycle PGE'!$J:$J,0))=0,"",INDEX('Previous cycle PGE'!Y:Y,MATCH($J4102,'Previous cycle PGE'!$J:$J,0))),IF(NOT(ISNUMBER(SEARCH("Withdrawn",$E4102))),"No Match - Review","No Match - Ignore"))</f>
        <v/>
      </c>
      <c r="AB4102" s="6" t="str">
        <f t="shared" si="895"/>
        <v>Butte</v>
      </c>
      <c r="AC4102" s="6" cm="1">
        <f t="array" ref="AC4102">IF(AF4102,MAX(_xlfn._xlws.FILTER(Substations!G:G,Substations!A:A=AB4102)),"")</f>
        <v>115</v>
      </c>
      <c r="AD4102" s="6" t="str" cm="1">
        <f t="array" ref="AD4102">IFERROR(INDEX('2024 TPD Allocation Report'!F:F,MATCH(VALUE(_xlfn.CHOOSECOLS(_xlfn.TEXTSPLIT(B4102,"-"),1)),'2024 TPD Allocation Report'!B:B,0)),"")</f>
        <v/>
      </c>
      <c r="AE4102" s="6" t="str">
        <f t="shared" ref="AE4102:AE4165" si="901">IFERROR(AD4102*L4102,"")</f>
        <v/>
      </c>
      <c r="AF4102" s="6" t="b">
        <f>IF(COUNTIF(Substations!A:A,AB4102)&gt;=1,TRUE,FALSE)</f>
        <v>1</v>
      </c>
      <c r="AG4102" s="6" t="b">
        <f t="shared" ref="AG4102:AG4165" si="902">AND(E4102&lt;&gt;"Withdrawn",AF4102=TRUE,E4102&lt;&gt;"In Service")</f>
        <v>1</v>
      </c>
      <c r="AH4102" s="12" t="str">
        <f t="shared" ref="AH4102:AH4165" si="903">IF(AND(X4102&lt;&gt;"",X4102&lt;&gt;"not found",X4102&lt;&gt;"Not in Previous Cycle"),X4102,IF(Z4102&lt;&gt;"",Z4102,IF(AB4102&lt;&gt;"",AB4102,"")))</f>
        <v>Butte</v>
      </c>
      <c r="AI4102" s="12">
        <f t="shared" ref="AI4102:AI4165" si="904">IF(AC4102&lt;&gt;"",AC4102,IF(AND(X4102&lt;&gt;"",X4102&lt;&gt;"not found",X4102&lt;&gt;"Not in Previous Cycle"),Y4102,IF(AA4102&lt;&gt;"",AA4102,"")))</f>
        <v>115</v>
      </c>
      <c r="AJ4102" s="333" t="str">
        <f t="shared" ref="AJ4102:AJ4165" si="905">IF(AND(ISNUMBER(SEARCH("Solar PV",K4102)),AE4102&lt;&gt;""),AK4102-AE4102,"")</f>
        <v/>
      </c>
      <c r="AK4102" s="6">
        <f t="shared" ref="AK4102:AK4165" si="906">IF(ISNUMBER(SEARCH("Solar PV",K4102)),L4102,"")</f>
        <v>3</v>
      </c>
      <c r="AL4102" s="6" t="str">
        <f t="shared" ref="AL4102:AL4165" si="907">IF(ISNUMBER(SEARCH("Wind",K4102)),L4102,"")</f>
        <v/>
      </c>
      <c r="AM4102" s="333"/>
      <c r="AN4102" s="333"/>
      <c r="AO4102" s="333"/>
      <c r="AP4102" s="333" t="str">
        <f t="shared" ref="AP4102:AP4165" si="908">IF(AND(OR(ISNUMBER(SEARCH("Battery",K4102)),ISNUMBER(SEARCH("Storage",K4102))),AE4102&lt;&gt;""),AQ4102-AE4102,"")</f>
        <v/>
      </c>
      <c r="AQ4102" s="6" t="str">
        <f t="shared" si="896"/>
        <v/>
      </c>
      <c r="AR4102" s="6" t="str">
        <f t="shared" si="897"/>
        <v/>
      </c>
      <c r="AS4102" s="6" t="str">
        <f t="shared" si="898"/>
        <v/>
      </c>
      <c r="AT4102" s="6">
        <f t="shared" si="899"/>
        <v>0</v>
      </c>
      <c r="AU4102" s="6">
        <f t="shared" si="900"/>
        <v>0</v>
      </c>
    </row>
    <row r="4103" spans="1:47" ht="13.2" hidden="1" x14ac:dyDescent="0.25">
      <c r="A4103" s="202">
        <v>45594.599305555559</v>
      </c>
      <c r="B4103" s="203" t="s">
        <v>19482</v>
      </c>
      <c r="C4103" s="195" t="s">
        <v>1650</v>
      </c>
      <c r="D4103" s="202" t="s">
        <v>1650</v>
      </c>
      <c r="E4103" s="199" t="s">
        <v>4006</v>
      </c>
      <c r="F4103" s="179" t="s">
        <v>10625</v>
      </c>
      <c r="G4103" s="205" t="s">
        <v>1653</v>
      </c>
      <c r="H4103" s="179" t="s">
        <v>1653</v>
      </c>
      <c r="I4103" s="195" t="s">
        <v>1202</v>
      </c>
      <c r="J4103" s="195" t="s">
        <v>11093</v>
      </c>
      <c r="K4103" s="180" t="s">
        <v>10672</v>
      </c>
      <c r="L4103" s="181">
        <v>0.5</v>
      </c>
      <c r="M4103" s="182" t="s">
        <v>19481</v>
      </c>
      <c r="N4103" s="183" t="s">
        <v>19483</v>
      </c>
      <c r="O4103" s="199" t="s">
        <v>11083</v>
      </c>
      <c r="P4103" s="183" t="s">
        <v>1653</v>
      </c>
      <c r="Q4103" s="199" t="s">
        <v>1653</v>
      </c>
      <c r="R4103" s="195" t="s">
        <v>11084</v>
      </c>
      <c r="S4103" s="202" t="s">
        <v>11084</v>
      </c>
      <c r="T4103" s="182" t="s">
        <v>11084</v>
      </c>
      <c r="U4103" s="195" t="s">
        <v>706</v>
      </c>
      <c r="V4103" s="202" t="s">
        <v>10632</v>
      </c>
      <c r="X4103" s="6" t="str">
        <f>IF(IFERROR(INDEX('Previous cycle PGE'!X:X,MATCH($B4103,'Previous cycle PGE'!$B:$B,0)),"Not in Previous Cycle")=0,"",IFERROR(INDEX('Previous cycle PGE'!X:X,MATCH($B4103,'Previous cycle PGE'!$B:$B,0)),"Not in Previous Cycle"))</f>
        <v>Not in Previous Cycle</v>
      </c>
      <c r="Y4103" s="6" t="str">
        <f>IF(IFERROR(INDEX('Previous cycle PGE'!Y:Y,MATCH($B4103,'Previous cycle PGE'!$B:$B,0)),"Not in Previous Cycle")=0,"",IFERROR(INDEX('Previous cycle PGE'!Y:Y,MATCH($B4103,'Previous cycle PGE'!$B:$B,0)),"Not in Previous Cycle"))</f>
        <v>Not in Previous Cycle</v>
      </c>
      <c r="Z4103" s="6" t="str">
        <f>IFERROR(IF(INDEX('Previous cycle PGE'!X:X,MATCH($J4103,'Previous cycle PGE'!$J:$J,0))=0,"",INDEX('Previous cycle PGE'!X:X,MATCH($J4103,'Previous cycle PGE'!$J:$J,0))),IF(NOT(ISNUMBER(SEARCH("Withdrawn",$E4103))),"No Match - Review","No Match - Ignore"))</f>
        <v/>
      </c>
      <c r="AA4103" s="6" t="str">
        <f>IFERROR(IF(INDEX('Previous cycle PGE'!Y:Y,MATCH($J4103,'Previous cycle PGE'!$J:$J,0))=0,"",INDEX('Previous cycle PGE'!Y:Y,MATCH($J4103,'Previous cycle PGE'!$J:$J,0))),IF(NOT(ISNUMBER(SEARCH("Withdrawn",$E4103))),"No Match - Review","No Match - Ignore"))</f>
        <v/>
      </c>
      <c r="AB4103" s="6" t="str">
        <f t="shared" ref="AB4103:AB4166" si="909">PROPER(SUBSTITUTE(J4103," SUB",""))</f>
        <v>Deepwater</v>
      </c>
      <c r="AC4103" s="6" t="str" cm="1">
        <f t="array" ref="AC4103">IF(AF4103,MAX(_xlfn._xlws.FILTER(Substations!G:G,Substations!A:A=AB4103)),"")</f>
        <v/>
      </c>
      <c r="AD4103" s="6" t="str" cm="1">
        <f t="array" ref="AD4103">IFERROR(INDEX('2024 TPD Allocation Report'!F:F,MATCH(VALUE(_xlfn.CHOOSECOLS(_xlfn.TEXTSPLIT(B4103,"-"),1)),'2024 TPD Allocation Report'!B:B,0)),"")</f>
        <v/>
      </c>
      <c r="AE4103" s="6" t="str">
        <f t="shared" si="901"/>
        <v/>
      </c>
      <c r="AF4103" s="6" t="b">
        <f>IF(COUNTIF(Substations!A:A,AB4103)&gt;=1,TRUE,FALSE)</f>
        <v>0</v>
      </c>
      <c r="AG4103" s="6" t="b">
        <f t="shared" si="902"/>
        <v>0</v>
      </c>
      <c r="AH4103" s="12" t="str">
        <f t="shared" si="903"/>
        <v>Deepwater</v>
      </c>
      <c r="AI4103" s="12" t="str">
        <f t="shared" si="904"/>
        <v/>
      </c>
      <c r="AJ4103" s="333" t="str">
        <f t="shared" si="905"/>
        <v/>
      </c>
      <c r="AK4103" s="6">
        <f t="shared" si="906"/>
        <v>0.5</v>
      </c>
      <c r="AL4103" s="6" t="str">
        <f t="shared" si="907"/>
        <v/>
      </c>
      <c r="AM4103" s="333"/>
      <c r="AN4103" s="333"/>
      <c r="AO4103" s="333"/>
      <c r="AP4103" s="333" t="str">
        <f t="shared" si="908"/>
        <v/>
      </c>
      <c r="AQ4103" s="6" t="str">
        <f t="shared" si="896"/>
        <v/>
      </c>
      <c r="AR4103" s="6" t="str">
        <f t="shared" si="897"/>
        <v/>
      </c>
      <c r="AS4103" s="6" t="str">
        <f t="shared" si="898"/>
        <v/>
      </c>
      <c r="AT4103" s="6">
        <f t="shared" si="899"/>
        <v>0</v>
      </c>
      <c r="AU4103" s="6">
        <f t="shared" si="900"/>
        <v>1</v>
      </c>
    </row>
    <row r="4104" spans="1:47" ht="13.2" hidden="1" x14ac:dyDescent="0.25">
      <c r="A4104" s="202">
        <v>45594.600694444445</v>
      </c>
      <c r="B4104" s="203" t="s">
        <v>19484</v>
      </c>
      <c r="C4104" s="195" t="s">
        <v>1650</v>
      </c>
      <c r="D4104" s="202" t="s">
        <v>1650</v>
      </c>
      <c r="E4104" s="199" t="s">
        <v>4006</v>
      </c>
      <c r="F4104" s="179" t="s">
        <v>10625</v>
      </c>
      <c r="G4104" s="205" t="s">
        <v>1653</v>
      </c>
      <c r="H4104" s="179" t="s">
        <v>1653</v>
      </c>
      <c r="I4104" s="195" t="s">
        <v>1202</v>
      </c>
      <c r="J4104" s="195" t="s">
        <v>11093</v>
      </c>
      <c r="K4104" s="180" t="s">
        <v>10672</v>
      </c>
      <c r="L4104" s="181">
        <v>0.5</v>
      </c>
      <c r="M4104" s="182" t="s">
        <v>19481</v>
      </c>
      <c r="N4104" s="183" t="s">
        <v>19483</v>
      </c>
      <c r="O4104" s="199" t="s">
        <v>11083</v>
      </c>
      <c r="P4104" s="183" t="s">
        <v>1653</v>
      </c>
      <c r="Q4104" s="199" t="s">
        <v>1653</v>
      </c>
      <c r="R4104" s="195" t="s">
        <v>11084</v>
      </c>
      <c r="S4104" s="202" t="s">
        <v>11084</v>
      </c>
      <c r="T4104" s="182" t="s">
        <v>11084</v>
      </c>
      <c r="U4104" s="195" t="s">
        <v>706</v>
      </c>
      <c r="V4104" s="202" t="s">
        <v>10632</v>
      </c>
      <c r="X4104" s="6" t="str">
        <f>IF(IFERROR(INDEX('Previous cycle PGE'!X:X,MATCH($B4104,'Previous cycle PGE'!$B:$B,0)),"Not in Previous Cycle")=0,"",IFERROR(INDEX('Previous cycle PGE'!X:X,MATCH($B4104,'Previous cycle PGE'!$B:$B,0)),"Not in Previous Cycle"))</f>
        <v>Not in Previous Cycle</v>
      </c>
      <c r="Y4104" s="6" t="str">
        <f>IF(IFERROR(INDEX('Previous cycle PGE'!Y:Y,MATCH($B4104,'Previous cycle PGE'!$B:$B,0)),"Not in Previous Cycle")=0,"",IFERROR(INDEX('Previous cycle PGE'!Y:Y,MATCH($B4104,'Previous cycle PGE'!$B:$B,0)),"Not in Previous Cycle"))</f>
        <v>Not in Previous Cycle</v>
      </c>
      <c r="Z4104" s="6" t="str">
        <f>IFERROR(IF(INDEX('Previous cycle PGE'!X:X,MATCH($J4104,'Previous cycle PGE'!$J:$J,0))=0,"",INDEX('Previous cycle PGE'!X:X,MATCH($J4104,'Previous cycle PGE'!$J:$J,0))),IF(NOT(ISNUMBER(SEARCH("Withdrawn",$E4104))),"No Match - Review","No Match - Ignore"))</f>
        <v/>
      </c>
      <c r="AA4104" s="6" t="str">
        <f>IFERROR(IF(INDEX('Previous cycle PGE'!Y:Y,MATCH($J4104,'Previous cycle PGE'!$J:$J,0))=0,"",INDEX('Previous cycle PGE'!Y:Y,MATCH($J4104,'Previous cycle PGE'!$J:$J,0))),IF(NOT(ISNUMBER(SEARCH("Withdrawn",$E4104))),"No Match - Review","No Match - Ignore"))</f>
        <v/>
      </c>
      <c r="AB4104" s="6" t="str">
        <f t="shared" si="909"/>
        <v>Deepwater</v>
      </c>
      <c r="AC4104" s="6" t="str" cm="1">
        <f t="array" ref="AC4104">IF(AF4104,MAX(_xlfn._xlws.FILTER(Substations!G:G,Substations!A:A=AB4104)),"")</f>
        <v/>
      </c>
      <c r="AD4104" s="6" t="str" cm="1">
        <f t="array" ref="AD4104">IFERROR(INDEX('2024 TPD Allocation Report'!F:F,MATCH(VALUE(_xlfn.CHOOSECOLS(_xlfn.TEXTSPLIT(B4104,"-"),1)),'2024 TPD Allocation Report'!B:B,0)),"")</f>
        <v/>
      </c>
      <c r="AE4104" s="6" t="str">
        <f t="shared" si="901"/>
        <v/>
      </c>
      <c r="AF4104" s="6" t="b">
        <f>IF(COUNTIF(Substations!A:A,AB4104)&gt;=1,TRUE,FALSE)</f>
        <v>0</v>
      </c>
      <c r="AG4104" s="6" t="b">
        <f t="shared" si="902"/>
        <v>0</v>
      </c>
      <c r="AH4104" s="12" t="str">
        <f t="shared" si="903"/>
        <v>Deepwater</v>
      </c>
      <c r="AI4104" s="12" t="str">
        <f t="shared" si="904"/>
        <v/>
      </c>
      <c r="AJ4104" s="333" t="str">
        <f t="shared" si="905"/>
        <v/>
      </c>
      <c r="AK4104" s="6">
        <f t="shared" si="906"/>
        <v>0.5</v>
      </c>
      <c r="AL4104" s="6" t="str">
        <f t="shared" si="907"/>
        <v/>
      </c>
      <c r="AM4104" s="333"/>
      <c r="AN4104" s="333"/>
      <c r="AO4104" s="333"/>
      <c r="AP4104" s="333" t="str">
        <f t="shared" si="908"/>
        <v/>
      </c>
      <c r="AQ4104" s="6" t="str">
        <f t="shared" si="896"/>
        <v/>
      </c>
      <c r="AR4104" s="6" t="str">
        <f t="shared" si="897"/>
        <v/>
      </c>
      <c r="AS4104" s="6" t="str">
        <f t="shared" si="898"/>
        <v/>
      </c>
      <c r="AT4104" s="6">
        <f t="shared" si="899"/>
        <v>0</v>
      </c>
      <c r="AU4104" s="6">
        <f t="shared" si="900"/>
        <v>1</v>
      </c>
    </row>
    <row r="4105" spans="1:47" ht="13.2" x14ac:dyDescent="0.25">
      <c r="A4105" s="202">
        <v>45581.645138888889</v>
      </c>
      <c r="B4105" s="203" t="s">
        <v>19485</v>
      </c>
      <c r="C4105" s="195" t="s">
        <v>1650</v>
      </c>
      <c r="D4105" s="202" t="s">
        <v>1650</v>
      </c>
      <c r="E4105" s="199" t="s">
        <v>4006</v>
      </c>
      <c r="F4105" s="179" t="s">
        <v>10625</v>
      </c>
      <c r="G4105" s="205" t="s">
        <v>1653</v>
      </c>
      <c r="H4105" s="179" t="s">
        <v>1653</v>
      </c>
      <c r="I4105" s="195" t="s">
        <v>780</v>
      </c>
      <c r="J4105" s="195" t="s">
        <v>14400</v>
      </c>
      <c r="K4105" s="180" t="s">
        <v>10672</v>
      </c>
      <c r="L4105" s="181">
        <v>0.34499999999999997</v>
      </c>
      <c r="M4105" s="182" t="s">
        <v>19481</v>
      </c>
      <c r="N4105" s="183" t="s">
        <v>927</v>
      </c>
      <c r="O4105" s="199" t="s">
        <v>1653</v>
      </c>
      <c r="P4105" s="183" t="s">
        <v>1653</v>
      </c>
      <c r="Q4105" s="199" t="s">
        <v>1653</v>
      </c>
      <c r="R4105" s="195" t="s">
        <v>11084</v>
      </c>
      <c r="S4105" s="202" t="s">
        <v>11084</v>
      </c>
      <c r="T4105" s="182" t="s">
        <v>11084</v>
      </c>
      <c r="U4105" s="195" t="s">
        <v>1653</v>
      </c>
      <c r="V4105" s="202" t="s">
        <v>10632</v>
      </c>
      <c r="X4105" s="6" t="str">
        <f>IF(IFERROR(INDEX('Previous cycle PGE'!X:X,MATCH($B4105,'Previous cycle PGE'!$B:$B,0)),"Not in Previous Cycle")=0,"",IFERROR(INDEX('Previous cycle PGE'!X:X,MATCH($B4105,'Previous cycle PGE'!$B:$B,0)),"Not in Previous Cycle"))</f>
        <v>Not in Previous Cycle</v>
      </c>
      <c r="Y4105" s="6" t="str">
        <f>IF(IFERROR(INDEX('Previous cycle PGE'!Y:Y,MATCH($B4105,'Previous cycle PGE'!$B:$B,0)),"Not in Previous Cycle")=0,"",IFERROR(INDEX('Previous cycle PGE'!Y:Y,MATCH($B4105,'Previous cycle PGE'!$B:$B,0)),"Not in Previous Cycle"))</f>
        <v>Not in Previous Cycle</v>
      </c>
      <c r="Z4105" s="6" t="str">
        <f>IFERROR(IF(INDEX('Previous cycle PGE'!X:X,MATCH($J4105,'Previous cycle PGE'!$J:$J,0))=0,"",INDEX('Previous cycle PGE'!X:X,MATCH($J4105,'Previous cycle PGE'!$J:$J,0))),IF(NOT(ISNUMBER(SEARCH("Withdrawn",$E4105))),"No Match - Review","No Match - Ignore"))</f>
        <v/>
      </c>
      <c r="AA4105" s="6" t="str">
        <f>IFERROR(IF(INDEX('Previous cycle PGE'!Y:Y,MATCH($J4105,'Previous cycle PGE'!$J:$J,0))=0,"",INDEX('Previous cycle PGE'!Y:Y,MATCH($J4105,'Previous cycle PGE'!$J:$J,0))),IF(NOT(ISNUMBER(SEARCH("Withdrawn",$E4105))),"No Match - Review","No Match - Ignore"))</f>
        <v/>
      </c>
      <c r="AB4105" s="6" t="str">
        <f t="shared" si="909"/>
        <v>Vasona</v>
      </c>
      <c r="AC4105" s="6" cm="1">
        <f t="array" ref="AC4105">IF(AF4105,MAX(_xlfn._xlws.FILTER(Substations!G:G,Substations!A:A=AB4105)),"")</f>
        <v>230</v>
      </c>
      <c r="AD4105" s="6" t="str" cm="1">
        <f t="array" ref="AD4105">IFERROR(INDEX('2024 TPD Allocation Report'!F:F,MATCH(VALUE(_xlfn.CHOOSECOLS(_xlfn.TEXTSPLIT(B4105,"-"),1)),'2024 TPD Allocation Report'!B:B,0)),"")</f>
        <v/>
      </c>
      <c r="AE4105" s="6" t="str">
        <f t="shared" si="901"/>
        <v/>
      </c>
      <c r="AF4105" s="6" t="b">
        <f>IF(COUNTIF(Substations!A:A,AB4105)&gt;=1,TRUE,FALSE)</f>
        <v>1</v>
      </c>
      <c r="AG4105" s="6" t="b">
        <f t="shared" si="902"/>
        <v>1</v>
      </c>
      <c r="AH4105" s="12" t="str">
        <f t="shared" si="903"/>
        <v>Vasona</v>
      </c>
      <c r="AI4105" s="12">
        <f t="shared" si="904"/>
        <v>230</v>
      </c>
      <c r="AJ4105" s="333" t="str">
        <f t="shared" si="905"/>
        <v/>
      </c>
      <c r="AK4105" s="6">
        <f t="shared" si="906"/>
        <v>0.34499999999999997</v>
      </c>
      <c r="AL4105" s="6" t="str">
        <f t="shared" si="907"/>
        <v/>
      </c>
      <c r="AM4105" s="333"/>
      <c r="AN4105" s="333"/>
      <c r="AO4105" s="333"/>
      <c r="AP4105" s="333" t="str">
        <f t="shared" si="908"/>
        <v/>
      </c>
      <c r="AQ4105" s="6" t="str">
        <f t="shared" si="896"/>
        <v/>
      </c>
      <c r="AR4105" s="6" t="str">
        <f t="shared" si="897"/>
        <v/>
      </c>
      <c r="AS4105" s="6" t="str">
        <f t="shared" si="898"/>
        <v/>
      </c>
      <c r="AT4105" s="6">
        <f t="shared" si="899"/>
        <v>0</v>
      </c>
      <c r="AU4105" s="6">
        <f t="shared" si="900"/>
        <v>0</v>
      </c>
    </row>
    <row r="4106" spans="1:47" ht="13.2" hidden="1" x14ac:dyDescent="0.25">
      <c r="A4106" s="202">
        <v>45611.439872685187</v>
      </c>
      <c r="B4106" s="203" t="s">
        <v>19486</v>
      </c>
      <c r="C4106" s="195" t="s">
        <v>1650</v>
      </c>
      <c r="D4106" s="202" t="s">
        <v>1650</v>
      </c>
      <c r="E4106" s="199" t="s">
        <v>1665</v>
      </c>
      <c r="F4106" s="179" t="s">
        <v>10625</v>
      </c>
      <c r="G4106" s="205" t="s">
        <v>1665</v>
      </c>
      <c r="H4106" s="179" t="s">
        <v>1665</v>
      </c>
      <c r="I4106" s="195" t="s">
        <v>878</v>
      </c>
      <c r="J4106" s="195" t="s">
        <v>18267</v>
      </c>
      <c r="K4106" s="180" t="s">
        <v>10672</v>
      </c>
      <c r="L4106" s="181">
        <v>0.46</v>
      </c>
      <c r="M4106" s="182" t="s">
        <v>19487</v>
      </c>
      <c r="N4106" s="183" t="s">
        <v>19488</v>
      </c>
      <c r="O4106" s="199" t="s">
        <v>11083</v>
      </c>
      <c r="P4106" s="183" t="s">
        <v>1665</v>
      </c>
      <c r="Q4106" s="199" t="s">
        <v>1665</v>
      </c>
      <c r="R4106" s="195" t="s">
        <v>1665</v>
      </c>
      <c r="S4106" s="202" t="s">
        <v>1665</v>
      </c>
      <c r="T4106" s="182" t="s">
        <v>1665</v>
      </c>
      <c r="U4106" s="195" t="s">
        <v>1665</v>
      </c>
      <c r="V4106" s="202" t="s">
        <v>10632</v>
      </c>
      <c r="X4106" s="6" t="str">
        <f>IF(IFERROR(INDEX('Previous cycle PGE'!X:X,MATCH($B4106,'Previous cycle PGE'!$B:$B,0)),"Not in Previous Cycle")=0,"",IFERROR(INDEX('Previous cycle PGE'!X:X,MATCH($B4106,'Previous cycle PGE'!$B:$B,0)),"Not in Previous Cycle"))</f>
        <v>Not in Previous Cycle</v>
      </c>
      <c r="Y4106" s="6" t="str">
        <f>IF(IFERROR(INDEX('Previous cycle PGE'!Y:Y,MATCH($B4106,'Previous cycle PGE'!$B:$B,0)),"Not in Previous Cycle")=0,"",IFERROR(INDEX('Previous cycle PGE'!Y:Y,MATCH($B4106,'Previous cycle PGE'!$B:$B,0)),"Not in Previous Cycle"))</f>
        <v>Not in Previous Cycle</v>
      </c>
      <c r="Z4106" s="6" t="str">
        <f>IFERROR(IF(INDEX('Previous cycle PGE'!X:X,MATCH($J4106,'Previous cycle PGE'!$J:$J,0))=0,"",INDEX('Previous cycle PGE'!X:X,MATCH($J4106,'Previous cycle PGE'!$J:$J,0))),IF(NOT(ISNUMBER(SEARCH("Withdrawn",$E4106))),"No Match - Review","No Match - Ignore"))</f>
        <v>Race Track</v>
      </c>
      <c r="AA4106" s="6"/>
      <c r="AB4106" s="6" t="str">
        <f t="shared" si="909"/>
        <v>Racetrack</v>
      </c>
      <c r="AC4106" s="6" t="str" cm="1">
        <f t="array" ref="AC4106">IF(AF4106,MAX(_xlfn._xlws.FILTER(Substations!G:G,Substations!A:A=AB4106)),"")</f>
        <v/>
      </c>
      <c r="AD4106" s="6" t="str" cm="1">
        <f t="array" ref="AD4106">IFERROR(INDEX('2024 TPD Allocation Report'!F:F,MATCH(VALUE(_xlfn.CHOOSECOLS(_xlfn.TEXTSPLIT(B4106,"-"),1)),'2024 TPD Allocation Report'!B:B,0)),"")</f>
        <v/>
      </c>
      <c r="AE4106" s="6" t="str">
        <f t="shared" si="901"/>
        <v/>
      </c>
      <c r="AF4106" s="6" t="b">
        <f>IF(COUNTIF(Substations!A:A,AB4106)&gt;=1,TRUE,FALSE)</f>
        <v>0</v>
      </c>
      <c r="AG4106" s="6" t="b">
        <f t="shared" si="902"/>
        <v>0</v>
      </c>
      <c r="AH4106" s="12" t="str">
        <f t="shared" si="903"/>
        <v>Race Track</v>
      </c>
      <c r="AI4106" s="12" t="str">
        <f t="shared" si="904"/>
        <v/>
      </c>
      <c r="AJ4106" s="333" t="str">
        <f t="shared" si="905"/>
        <v/>
      </c>
      <c r="AK4106" s="6">
        <f t="shared" si="906"/>
        <v>0.46</v>
      </c>
      <c r="AL4106" s="6" t="str">
        <f t="shared" si="907"/>
        <v/>
      </c>
      <c r="AM4106" s="333"/>
      <c r="AN4106" s="333"/>
      <c r="AO4106" s="333"/>
      <c r="AP4106" s="333" t="str">
        <f t="shared" si="908"/>
        <v/>
      </c>
      <c r="AQ4106" s="6" t="str">
        <f t="shared" si="896"/>
        <v/>
      </c>
      <c r="AR4106" s="6" t="str">
        <f t="shared" si="897"/>
        <v/>
      </c>
      <c r="AS4106" s="6" t="str">
        <f t="shared" si="898"/>
        <v/>
      </c>
      <c r="AT4106" s="6">
        <f t="shared" si="899"/>
        <v>0</v>
      </c>
      <c r="AU4106" s="6">
        <f t="shared" si="900"/>
        <v>0</v>
      </c>
    </row>
    <row r="4107" spans="1:47" ht="13.2" hidden="1" x14ac:dyDescent="0.25">
      <c r="A4107" s="202">
        <v>45595.62777777778</v>
      </c>
      <c r="B4107" s="203" t="s">
        <v>19489</v>
      </c>
      <c r="C4107" s="195" t="s">
        <v>1650</v>
      </c>
      <c r="D4107" s="202" t="s">
        <v>1669</v>
      </c>
      <c r="E4107" s="199" t="s">
        <v>4006</v>
      </c>
      <c r="F4107" s="179" t="s">
        <v>10625</v>
      </c>
      <c r="G4107" s="205" t="s">
        <v>1653</v>
      </c>
      <c r="H4107" s="179" t="s">
        <v>1653</v>
      </c>
      <c r="I4107" s="195" t="s">
        <v>1386</v>
      </c>
      <c r="J4107" s="195" t="s">
        <v>11147</v>
      </c>
      <c r="K4107" s="180" t="s">
        <v>10672</v>
      </c>
      <c r="L4107" s="181">
        <v>4.9880000000000004</v>
      </c>
      <c r="M4107" s="182" t="s">
        <v>19487</v>
      </c>
      <c r="N4107" s="183" t="s">
        <v>19490</v>
      </c>
      <c r="O4107" s="199" t="s">
        <v>17979</v>
      </c>
      <c r="P4107" s="183" t="s">
        <v>19491</v>
      </c>
      <c r="Q4107" s="199" t="s">
        <v>11516</v>
      </c>
      <c r="R4107" s="195" t="s">
        <v>11083</v>
      </c>
      <c r="S4107" s="202" t="s">
        <v>1653</v>
      </c>
      <c r="T4107" s="182" t="s">
        <v>1653</v>
      </c>
      <c r="U4107" s="195" t="s">
        <v>1653</v>
      </c>
      <c r="V4107" s="202" t="s">
        <v>10632</v>
      </c>
      <c r="X4107" s="6" t="str">
        <f>IF(IFERROR(INDEX('Previous cycle PGE'!X:X,MATCH($B4107,'Previous cycle PGE'!$B:$B,0)),"Not in Previous Cycle")=0,"",IFERROR(INDEX('Previous cycle PGE'!X:X,MATCH($B4107,'Previous cycle PGE'!$B:$B,0)),"Not in Previous Cycle"))</f>
        <v>Not in Previous Cycle</v>
      </c>
      <c r="Y4107" s="6" t="str">
        <f>IF(IFERROR(INDEX('Previous cycle PGE'!Y:Y,MATCH($B4107,'Previous cycle PGE'!$B:$B,0)),"Not in Previous Cycle")=0,"",IFERROR(INDEX('Previous cycle PGE'!Y:Y,MATCH($B4107,'Previous cycle PGE'!$B:$B,0)),"Not in Previous Cycle"))</f>
        <v>Not in Previous Cycle</v>
      </c>
      <c r="Z4107" s="6" t="str">
        <f>IFERROR(IF(INDEX('Previous cycle PGE'!X:X,MATCH($J4107,'Previous cycle PGE'!$J:$J,0))=0,"",INDEX('Previous cycle PGE'!X:X,MATCH($J4107,'Previous cycle PGE'!$J:$J,0))),IF(NOT(ISNUMBER(SEARCH("Withdrawn",$E4107))),"No Match - Review","No Match - Ignore"))</f>
        <v/>
      </c>
      <c r="AA4107" s="6" t="str">
        <f>IFERROR(IF(INDEX('Previous cycle PGE'!Y:Y,MATCH($J4107,'Previous cycle PGE'!$J:$J,0))=0,"",INDEX('Previous cycle PGE'!Y:Y,MATCH($J4107,'Previous cycle PGE'!$J:$J,0))),IF(NOT(ISNUMBER(SEARCH("Withdrawn",$E4107))),"No Match - Review","No Match - Ignore"))</f>
        <v/>
      </c>
      <c r="AB4107" s="6" t="str">
        <f t="shared" si="909"/>
        <v>El Peco</v>
      </c>
      <c r="AC4107" s="6" t="str" cm="1">
        <f t="array" ref="AC4107">IF(AF4107,MAX(_xlfn._xlws.FILTER(Substations!G:G,Substations!A:A=AB4107)),"")</f>
        <v/>
      </c>
      <c r="AD4107" s="6" t="str" cm="1">
        <f t="array" ref="AD4107">IFERROR(INDEX('2024 TPD Allocation Report'!F:F,MATCH(VALUE(_xlfn.CHOOSECOLS(_xlfn.TEXTSPLIT(B4107,"-"),1)),'2024 TPD Allocation Report'!B:B,0)),"")</f>
        <v/>
      </c>
      <c r="AE4107" s="6" t="str">
        <f t="shared" si="901"/>
        <v/>
      </c>
      <c r="AF4107" s="6" t="b">
        <f>IF(COUNTIF(Substations!A:A,AB4107)&gt;=1,TRUE,FALSE)</f>
        <v>0</v>
      </c>
      <c r="AG4107" s="6" t="b">
        <f t="shared" si="902"/>
        <v>0</v>
      </c>
      <c r="AH4107" s="12" t="str">
        <f t="shared" si="903"/>
        <v>El Peco</v>
      </c>
      <c r="AI4107" s="12" t="str">
        <f t="shared" si="904"/>
        <v/>
      </c>
      <c r="AJ4107" s="333" t="str">
        <f t="shared" si="905"/>
        <v/>
      </c>
      <c r="AK4107" s="6">
        <f t="shared" si="906"/>
        <v>4.9880000000000004</v>
      </c>
      <c r="AL4107" s="6" t="str">
        <f t="shared" si="907"/>
        <v/>
      </c>
      <c r="AM4107" s="333"/>
      <c r="AN4107" s="333"/>
      <c r="AO4107" s="333"/>
      <c r="AP4107" s="333" t="str">
        <f t="shared" si="908"/>
        <v/>
      </c>
      <c r="AQ4107" s="6" t="str">
        <f t="shared" si="896"/>
        <v/>
      </c>
      <c r="AR4107" s="6" t="str">
        <f t="shared" si="897"/>
        <v/>
      </c>
      <c r="AS4107" s="6" t="str">
        <f t="shared" si="898"/>
        <v/>
      </c>
      <c r="AT4107" s="6">
        <f t="shared" si="899"/>
        <v>0</v>
      </c>
      <c r="AU4107" s="6">
        <f t="shared" si="900"/>
        <v>0</v>
      </c>
    </row>
    <row r="4108" spans="1:47" ht="13.2" hidden="1" x14ac:dyDescent="0.25">
      <c r="A4108" s="202">
        <v>45596.414131944446</v>
      </c>
      <c r="B4108" s="203" t="s">
        <v>19492</v>
      </c>
      <c r="C4108" s="195" t="s">
        <v>1650</v>
      </c>
      <c r="D4108" s="202" t="s">
        <v>1650</v>
      </c>
      <c r="E4108" s="199" t="s">
        <v>4006</v>
      </c>
      <c r="F4108" s="179" t="s">
        <v>10625</v>
      </c>
      <c r="G4108" s="205" t="s">
        <v>1653</v>
      </c>
      <c r="H4108" s="179" t="s">
        <v>1653</v>
      </c>
      <c r="I4108" s="195" t="s">
        <v>780</v>
      </c>
      <c r="J4108" s="195" t="s">
        <v>14776</v>
      </c>
      <c r="K4108" s="180" t="s">
        <v>10672</v>
      </c>
      <c r="L4108" s="181">
        <v>9</v>
      </c>
      <c r="M4108" s="182" t="s">
        <v>19487</v>
      </c>
      <c r="N4108" s="183" t="s">
        <v>927</v>
      </c>
      <c r="O4108" s="199" t="s">
        <v>1653</v>
      </c>
      <c r="P4108" s="183" t="s">
        <v>1653</v>
      </c>
      <c r="Q4108" s="199" t="s">
        <v>1653</v>
      </c>
      <c r="R4108" s="195" t="s">
        <v>11084</v>
      </c>
      <c r="S4108" s="202" t="s">
        <v>11084</v>
      </c>
      <c r="T4108" s="182" t="s">
        <v>11084</v>
      </c>
      <c r="U4108" s="195" t="s">
        <v>1653</v>
      </c>
      <c r="V4108" s="202" t="s">
        <v>10632</v>
      </c>
      <c r="X4108" s="6" t="str">
        <f>IF(IFERROR(INDEX('Previous cycle PGE'!X:X,MATCH($B4108,'Previous cycle PGE'!$B:$B,0)),"Not in Previous Cycle")=0,"",IFERROR(INDEX('Previous cycle PGE'!X:X,MATCH($B4108,'Previous cycle PGE'!$B:$B,0)),"Not in Previous Cycle"))</f>
        <v>Not in Previous Cycle</v>
      </c>
      <c r="Y4108" s="6" t="str">
        <f>IF(IFERROR(INDEX('Previous cycle PGE'!Y:Y,MATCH($B4108,'Previous cycle PGE'!$B:$B,0)),"Not in Previous Cycle")=0,"",IFERROR(INDEX('Previous cycle PGE'!Y:Y,MATCH($B4108,'Previous cycle PGE'!$B:$B,0)),"Not in Previous Cycle"))</f>
        <v>Not in Previous Cycle</v>
      </c>
      <c r="Z4108" s="6" t="str">
        <f>IFERROR(IF(INDEX('Previous cycle PGE'!X:X,MATCH($J4108,'Previous cycle PGE'!$J:$J,0))=0,"",INDEX('Previous cycle PGE'!X:X,MATCH($J4108,'Previous cycle PGE'!$J:$J,0))),IF(NOT(ISNUMBER(SEARCH("Withdrawn",$E4108))),"No Match - Review","No Match - Ignore"))</f>
        <v>not found</v>
      </c>
      <c r="AA4108" s="6" t="str">
        <f>IFERROR(IF(INDEX('Previous cycle PGE'!Y:Y,MATCH($J4108,'Previous cycle PGE'!$J:$J,0))=0,"",INDEX('Previous cycle PGE'!Y:Y,MATCH($J4108,'Previous cycle PGE'!$J:$J,0))),IF(NOT(ISNUMBER(SEARCH("Withdrawn",$E4108))),"No Match - Review","No Match - Ignore"))</f>
        <v/>
      </c>
      <c r="AB4108" s="6" t="str">
        <f t="shared" si="909"/>
        <v>Customer Owned</v>
      </c>
      <c r="AC4108" s="6" t="str" cm="1">
        <f t="array" ref="AC4108">IF(AF4108,MAX(_xlfn._xlws.FILTER(Substations!G:G,Substations!A:A=AB4108)),"")</f>
        <v/>
      </c>
      <c r="AD4108" s="6" t="str" cm="1">
        <f t="array" ref="AD4108">IFERROR(INDEX('2024 TPD Allocation Report'!F:F,MATCH(VALUE(_xlfn.CHOOSECOLS(_xlfn.TEXTSPLIT(B4108,"-"),1)),'2024 TPD Allocation Report'!B:B,0)),"")</f>
        <v/>
      </c>
      <c r="AE4108" s="6" t="str">
        <f t="shared" si="901"/>
        <v/>
      </c>
      <c r="AF4108" s="6" t="b">
        <f>IF(COUNTIF(Substations!A:A,AB4108)&gt;=1,TRUE,FALSE)</f>
        <v>0</v>
      </c>
      <c r="AG4108" s="6" t="b">
        <f t="shared" si="902"/>
        <v>0</v>
      </c>
      <c r="AH4108" s="12" t="str">
        <f t="shared" si="903"/>
        <v>not found</v>
      </c>
      <c r="AI4108" s="12" t="str">
        <f t="shared" si="904"/>
        <v/>
      </c>
      <c r="AJ4108" s="333" t="str">
        <f t="shared" si="905"/>
        <v/>
      </c>
      <c r="AK4108" s="6">
        <f t="shared" si="906"/>
        <v>9</v>
      </c>
      <c r="AL4108" s="6" t="str">
        <f t="shared" si="907"/>
        <v/>
      </c>
      <c r="AM4108" s="333"/>
      <c r="AN4108" s="333"/>
      <c r="AO4108" s="333"/>
      <c r="AP4108" s="333" t="str">
        <f t="shared" si="908"/>
        <v/>
      </c>
      <c r="AQ4108" s="6" t="str">
        <f t="shared" si="896"/>
        <v/>
      </c>
      <c r="AR4108" s="6" t="str">
        <f t="shared" si="897"/>
        <v/>
      </c>
      <c r="AS4108" s="6" t="str">
        <f t="shared" si="898"/>
        <v/>
      </c>
      <c r="AT4108" s="6">
        <f t="shared" si="899"/>
        <v>0</v>
      </c>
      <c r="AU4108" s="6">
        <f t="shared" si="900"/>
        <v>0</v>
      </c>
    </row>
    <row r="4109" spans="1:47" ht="13.2" x14ac:dyDescent="0.25">
      <c r="A4109" s="202">
        <v>45600.539490740739</v>
      </c>
      <c r="B4109" s="203" t="s">
        <v>19493</v>
      </c>
      <c r="C4109" s="195" t="s">
        <v>1650</v>
      </c>
      <c r="D4109" s="202" t="s">
        <v>1650</v>
      </c>
      <c r="E4109" s="199" t="s">
        <v>4006</v>
      </c>
      <c r="F4109" s="179" t="s">
        <v>10625</v>
      </c>
      <c r="G4109" s="205" t="s">
        <v>1653</v>
      </c>
      <c r="H4109" s="179" t="s">
        <v>1653</v>
      </c>
      <c r="I4109" s="195" t="s">
        <v>10655</v>
      </c>
      <c r="J4109" s="195" t="s">
        <v>12521</v>
      </c>
      <c r="K4109" s="180" t="s">
        <v>10672</v>
      </c>
      <c r="L4109" s="181">
        <v>3</v>
      </c>
      <c r="M4109" s="182" t="s">
        <v>19487</v>
      </c>
      <c r="N4109" s="183" t="s">
        <v>19277</v>
      </c>
      <c r="O4109" s="199" t="s">
        <v>15344</v>
      </c>
      <c r="P4109" s="183" t="s">
        <v>927</v>
      </c>
      <c r="Q4109" s="199" t="s">
        <v>1653</v>
      </c>
      <c r="R4109" s="195" t="s">
        <v>11084</v>
      </c>
      <c r="S4109" s="202" t="s">
        <v>11084</v>
      </c>
      <c r="T4109" s="182" t="s">
        <v>11084</v>
      </c>
      <c r="U4109" s="195" t="s">
        <v>1653</v>
      </c>
      <c r="V4109" s="202" t="s">
        <v>10632</v>
      </c>
      <c r="X4109" s="6" t="str">
        <f>IF(IFERROR(INDEX('Previous cycle PGE'!X:X,MATCH($B4109,'Previous cycle PGE'!$B:$B,0)),"Not in Previous Cycle")=0,"",IFERROR(INDEX('Previous cycle PGE'!X:X,MATCH($B4109,'Previous cycle PGE'!$B:$B,0)),"Not in Previous Cycle"))</f>
        <v>Not in Previous Cycle</v>
      </c>
      <c r="Y4109" s="6" t="str">
        <f>IF(IFERROR(INDEX('Previous cycle PGE'!Y:Y,MATCH($B4109,'Previous cycle PGE'!$B:$B,0)),"Not in Previous Cycle")=0,"",IFERROR(INDEX('Previous cycle PGE'!Y:Y,MATCH($B4109,'Previous cycle PGE'!$B:$B,0)),"Not in Previous Cycle"))</f>
        <v>Not in Previous Cycle</v>
      </c>
      <c r="Z4109" s="6" t="str">
        <f>IFERROR(IF(INDEX('Previous cycle PGE'!X:X,MATCH($J4109,'Previous cycle PGE'!$J:$J,0))=0,"",INDEX('Previous cycle PGE'!X:X,MATCH($J4109,'Previous cycle PGE'!$J:$J,0))),IF(NOT(ISNUMBER(SEARCH("Withdrawn",$E4109))),"No Match - Review","No Match - Ignore"))</f>
        <v/>
      </c>
      <c r="AA4109" s="6" t="str">
        <f>IFERROR(IF(INDEX('Previous cycle PGE'!Y:Y,MATCH($J4109,'Previous cycle PGE'!$J:$J,0))=0,"",INDEX('Previous cycle PGE'!Y:Y,MATCH($J4109,'Previous cycle PGE'!$J:$J,0))),IF(NOT(ISNUMBER(SEARCH("Withdrawn",$E4109))),"No Match - Review","No Match - Ignore"))</f>
        <v/>
      </c>
      <c r="AB4109" s="6" t="str">
        <f t="shared" si="909"/>
        <v>East Marysville</v>
      </c>
      <c r="AC4109" s="6" cm="1">
        <f t="array" ref="AC4109">IF(AF4109,MAX(_xlfn._xlws.FILTER(Substations!G:G,Substations!A:A=AB4109)),"")</f>
        <v>115</v>
      </c>
      <c r="AD4109" s="6" t="str" cm="1">
        <f t="array" ref="AD4109">IFERROR(INDEX('2024 TPD Allocation Report'!F:F,MATCH(VALUE(_xlfn.CHOOSECOLS(_xlfn.TEXTSPLIT(B4109,"-"),1)),'2024 TPD Allocation Report'!B:B,0)),"")</f>
        <v/>
      </c>
      <c r="AE4109" s="6" t="str">
        <f t="shared" si="901"/>
        <v/>
      </c>
      <c r="AF4109" s="6" t="b">
        <f>IF(COUNTIF(Substations!A:A,AB4109)&gt;=1,TRUE,FALSE)</f>
        <v>1</v>
      </c>
      <c r="AG4109" s="6" t="b">
        <f t="shared" si="902"/>
        <v>1</v>
      </c>
      <c r="AH4109" s="12" t="str">
        <f t="shared" si="903"/>
        <v>East Marysville</v>
      </c>
      <c r="AI4109" s="12">
        <f t="shared" si="904"/>
        <v>115</v>
      </c>
      <c r="AJ4109" s="333" t="str">
        <f t="shared" si="905"/>
        <v/>
      </c>
      <c r="AK4109" s="6">
        <f t="shared" si="906"/>
        <v>3</v>
      </c>
      <c r="AL4109" s="6" t="str">
        <f t="shared" si="907"/>
        <v/>
      </c>
      <c r="AM4109" s="333"/>
      <c r="AN4109" s="333"/>
      <c r="AO4109" s="333"/>
      <c r="AP4109" s="333" t="str">
        <f t="shared" si="908"/>
        <v/>
      </c>
      <c r="AQ4109" s="6" t="str">
        <f t="shared" si="896"/>
        <v/>
      </c>
      <c r="AR4109" s="6" t="str">
        <f t="shared" si="897"/>
        <v/>
      </c>
      <c r="AS4109" s="6" t="str">
        <f t="shared" si="898"/>
        <v/>
      </c>
      <c r="AT4109" s="6">
        <f t="shared" si="899"/>
        <v>0</v>
      </c>
      <c r="AU4109" s="6">
        <f t="shared" si="900"/>
        <v>0</v>
      </c>
    </row>
    <row r="4110" spans="1:47" ht="13.2" hidden="1" x14ac:dyDescent="0.25">
      <c r="A4110" s="202">
        <v>45603.380833333336</v>
      </c>
      <c r="B4110" s="203" t="s">
        <v>19494</v>
      </c>
      <c r="C4110" s="195" t="s">
        <v>10623</v>
      </c>
      <c r="D4110" s="202" t="s">
        <v>10623</v>
      </c>
      <c r="E4110" s="199" t="s">
        <v>1665</v>
      </c>
      <c r="F4110" s="179" t="s">
        <v>19495</v>
      </c>
      <c r="G4110" s="205" t="s">
        <v>1665</v>
      </c>
      <c r="H4110" s="179" t="s">
        <v>1665</v>
      </c>
      <c r="I4110" s="195" t="s">
        <v>743</v>
      </c>
      <c r="J4110" s="195" t="s">
        <v>10877</v>
      </c>
      <c r="K4110" s="180" t="s">
        <v>10672</v>
      </c>
      <c r="L4110" s="181">
        <v>3</v>
      </c>
      <c r="M4110" s="182" t="s">
        <v>19487</v>
      </c>
      <c r="N4110" s="183" t="s">
        <v>1665</v>
      </c>
      <c r="O4110" s="199" t="s">
        <v>1665</v>
      </c>
      <c r="P4110" s="183" t="s">
        <v>1665</v>
      </c>
      <c r="Q4110" s="199" t="s">
        <v>1665</v>
      </c>
      <c r="R4110" s="195" t="s">
        <v>11516</v>
      </c>
      <c r="S4110" s="202" t="s">
        <v>1665</v>
      </c>
      <c r="T4110" s="182" t="s">
        <v>1665</v>
      </c>
      <c r="U4110" s="195" t="s">
        <v>1665</v>
      </c>
      <c r="V4110" s="202" t="s">
        <v>10632</v>
      </c>
      <c r="X4110" s="6" t="str">
        <f>IF(IFERROR(INDEX('Previous cycle PGE'!X:X,MATCH($B4110,'Previous cycle PGE'!$B:$B,0)),"Not in Previous Cycle")=0,"",IFERROR(INDEX('Previous cycle PGE'!X:X,MATCH($B4110,'Previous cycle PGE'!$B:$B,0)),"Not in Previous Cycle"))</f>
        <v>Not in Previous Cycle</v>
      </c>
      <c r="Y4110" s="6" t="str">
        <f>IF(IFERROR(INDEX('Previous cycle PGE'!Y:Y,MATCH($B4110,'Previous cycle PGE'!$B:$B,0)),"Not in Previous Cycle")=0,"",IFERROR(INDEX('Previous cycle PGE'!Y:Y,MATCH($B4110,'Previous cycle PGE'!$B:$B,0)),"Not in Previous Cycle"))</f>
        <v>Not in Previous Cycle</v>
      </c>
      <c r="Z4110" s="6" t="str">
        <f>IFERROR(IF(INDEX('Previous cycle PGE'!X:X,MATCH($J4110,'Previous cycle PGE'!$J:$J,0))=0,"",INDEX('Previous cycle PGE'!X:X,MATCH($J4110,'Previous cycle PGE'!$J:$J,0))),IF(NOT(ISNUMBER(SEARCH("Withdrawn",$E4110))),"No Match - Review","No Match - Ignore"))</f>
        <v/>
      </c>
      <c r="AA4110" s="6"/>
      <c r="AB4110" s="6" t="str">
        <f t="shared" si="909"/>
        <v>San Bernard</v>
      </c>
      <c r="AC4110" s="6" t="str" cm="1">
        <f t="array" ref="AC4110">IF(AF4110,MAX(_xlfn._xlws.FILTER(Substations!G:G,Substations!A:A=AB4110)),"")</f>
        <v/>
      </c>
      <c r="AD4110" s="6" t="str" cm="1">
        <f t="array" ref="AD4110">IFERROR(INDEX('2024 TPD Allocation Report'!F:F,MATCH(VALUE(_xlfn.CHOOSECOLS(_xlfn.TEXTSPLIT(B4110,"-"),1)),'2024 TPD Allocation Report'!B:B,0)),"")</f>
        <v/>
      </c>
      <c r="AE4110" s="6" t="str">
        <f t="shared" si="901"/>
        <v/>
      </c>
      <c r="AF4110" s="6" t="b">
        <f>IF(COUNTIF(Substations!A:A,AB4110)&gt;=1,TRUE,FALSE)</f>
        <v>0</v>
      </c>
      <c r="AG4110" s="6" t="b">
        <f t="shared" si="902"/>
        <v>0</v>
      </c>
      <c r="AH4110" s="12" t="str">
        <f t="shared" si="903"/>
        <v>San Bernard</v>
      </c>
      <c r="AI4110" s="12" t="str">
        <f t="shared" si="904"/>
        <v/>
      </c>
      <c r="AJ4110" s="333" t="str">
        <f t="shared" si="905"/>
        <v/>
      </c>
      <c r="AK4110" s="6">
        <f t="shared" si="906"/>
        <v>3</v>
      </c>
      <c r="AL4110" s="6" t="str">
        <f t="shared" si="907"/>
        <v/>
      </c>
      <c r="AM4110" s="333"/>
      <c r="AN4110" s="333"/>
      <c r="AO4110" s="333"/>
      <c r="AP4110" s="333" t="str">
        <f t="shared" si="908"/>
        <v/>
      </c>
      <c r="AQ4110" s="6" t="str">
        <f t="shared" si="896"/>
        <v/>
      </c>
      <c r="AR4110" s="6" t="str">
        <f t="shared" si="897"/>
        <v/>
      </c>
      <c r="AS4110" s="6" t="str">
        <f t="shared" si="898"/>
        <v/>
      </c>
      <c r="AT4110" s="6">
        <f t="shared" si="899"/>
        <v>0</v>
      </c>
      <c r="AU4110" s="6">
        <f t="shared" si="900"/>
        <v>0</v>
      </c>
    </row>
    <row r="4111" spans="1:47" ht="13.2" x14ac:dyDescent="0.25">
      <c r="A4111" s="202">
        <v>45604.461041666669</v>
      </c>
      <c r="B4111" s="203" t="s">
        <v>19496</v>
      </c>
      <c r="C4111" s="195" t="s">
        <v>10623</v>
      </c>
      <c r="D4111" s="202" t="s">
        <v>10623</v>
      </c>
      <c r="E4111" s="199" t="s">
        <v>4006</v>
      </c>
      <c r="F4111" s="179" t="s">
        <v>19497</v>
      </c>
      <c r="G4111" s="205" t="s">
        <v>1653</v>
      </c>
      <c r="H4111" s="179" t="s">
        <v>1653</v>
      </c>
      <c r="I4111" s="195" t="s">
        <v>12266</v>
      </c>
      <c r="J4111" s="195" t="s">
        <v>12556</v>
      </c>
      <c r="K4111" s="180" t="s">
        <v>10672</v>
      </c>
      <c r="L4111" s="181">
        <v>4.99</v>
      </c>
      <c r="M4111" s="182" t="s">
        <v>19487</v>
      </c>
      <c r="N4111" s="183" t="s">
        <v>3234</v>
      </c>
      <c r="O4111" s="199" t="s">
        <v>11773</v>
      </c>
      <c r="P4111" s="183" t="s">
        <v>3234</v>
      </c>
      <c r="Q4111" s="199" t="s">
        <v>11773</v>
      </c>
      <c r="R4111" s="195" t="s">
        <v>11083</v>
      </c>
      <c r="S4111" s="202" t="s">
        <v>927</v>
      </c>
      <c r="T4111" s="182" t="s">
        <v>1653</v>
      </c>
      <c r="U4111" s="195" t="s">
        <v>1653</v>
      </c>
      <c r="V4111" s="202" t="s">
        <v>10632</v>
      </c>
      <c r="X4111" s="6" t="str">
        <f>IF(IFERROR(INDEX('Previous cycle PGE'!X:X,MATCH($B4111,'Previous cycle PGE'!$B:$B,0)),"Not in Previous Cycle")=0,"",IFERROR(INDEX('Previous cycle PGE'!X:X,MATCH($B4111,'Previous cycle PGE'!$B:$B,0)),"Not in Previous Cycle"))</f>
        <v>Not in Previous Cycle</v>
      </c>
      <c r="Y4111" s="6" t="str">
        <f>IF(IFERROR(INDEX('Previous cycle PGE'!Y:Y,MATCH($B4111,'Previous cycle PGE'!$B:$B,0)),"Not in Previous Cycle")=0,"",IFERROR(INDEX('Previous cycle PGE'!Y:Y,MATCH($B4111,'Previous cycle PGE'!$B:$B,0)),"Not in Previous Cycle"))</f>
        <v>Not in Previous Cycle</v>
      </c>
      <c r="Z4111" s="6" t="str">
        <f>IFERROR(IF(INDEX('Previous cycle PGE'!X:X,MATCH($J4111,'Previous cycle PGE'!$J:$J,0))=0,"",INDEX('Previous cycle PGE'!X:X,MATCH($J4111,'Previous cycle PGE'!$J:$J,0))),IF(NOT(ISNUMBER(SEARCH("Withdrawn",$E4111))),"No Match - Review","No Match - Ignore"))</f>
        <v/>
      </c>
      <c r="AA4111" s="6" t="str">
        <f>IFERROR(IF(INDEX('Previous cycle PGE'!Y:Y,MATCH($J4111,'Previous cycle PGE'!$J:$J,0))=0,"",INDEX('Previous cycle PGE'!Y:Y,MATCH($J4111,'Previous cycle PGE'!$J:$J,0))),IF(NOT(ISNUMBER(SEARCH("Withdrawn",$E4111))),"No Match - Review","No Match - Ignore"))</f>
        <v/>
      </c>
      <c r="AB4111" s="6" t="str">
        <f t="shared" si="909"/>
        <v>Logan Creek</v>
      </c>
      <c r="AC4111" s="6" cm="1">
        <f t="array" ref="AC4111">IF(AF4111,MAX(_xlfn._xlws.FILTER(Substations!G:G,Substations!A:A=AB4111)),"")</f>
        <v>230</v>
      </c>
      <c r="AD4111" s="6" t="str" cm="1">
        <f t="array" ref="AD4111">IFERROR(INDEX('2024 TPD Allocation Report'!F:F,MATCH(VALUE(_xlfn.CHOOSECOLS(_xlfn.TEXTSPLIT(B4111,"-"),1)),'2024 TPD Allocation Report'!B:B,0)),"")</f>
        <v/>
      </c>
      <c r="AE4111" s="6" t="str">
        <f t="shared" si="901"/>
        <v/>
      </c>
      <c r="AF4111" s="6" t="b">
        <f>IF(COUNTIF(Substations!A:A,AB4111)&gt;=1,TRUE,FALSE)</f>
        <v>1</v>
      </c>
      <c r="AG4111" s="6" t="b">
        <f t="shared" si="902"/>
        <v>1</v>
      </c>
      <c r="AH4111" s="12" t="str">
        <f t="shared" si="903"/>
        <v>Logan Creek</v>
      </c>
      <c r="AI4111" s="12">
        <f t="shared" si="904"/>
        <v>230</v>
      </c>
      <c r="AJ4111" s="333" t="str">
        <f t="shared" si="905"/>
        <v/>
      </c>
      <c r="AK4111" s="6">
        <f t="shared" si="906"/>
        <v>4.99</v>
      </c>
      <c r="AL4111" s="6" t="str">
        <f t="shared" si="907"/>
        <v/>
      </c>
      <c r="AM4111" s="333"/>
      <c r="AN4111" s="333"/>
      <c r="AO4111" s="333"/>
      <c r="AP4111" s="333" t="str">
        <f t="shared" si="908"/>
        <v/>
      </c>
      <c r="AQ4111" s="6" t="str">
        <f t="shared" si="896"/>
        <v/>
      </c>
      <c r="AR4111" s="6" t="str">
        <f t="shared" si="897"/>
        <v/>
      </c>
      <c r="AS4111" s="6" t="str">
        <f t="shared" si="898"/>
        <v/>
      </c>
      <c r="AT4111" s="6">
        <f t="shared" si="899"/>
        <v>0</v>
      </c>
      <c r="AU4111" s="6">
        <f t="shared" si="900"/>
        <v>0</v>
      </c>
    </row>
    <row r="4112" spans="1:47" ht="13.2" x14ac:dyDescent="0.25">
      <c r="A4112" s="202">
        <v>45604.508831018517</v>
      </c>
      <c r="B4112" s="203" t="s">
        <v>19498</v>
      </c>
      <c r="C4112" s="195" t="s">
        <v>10623</v>
      </c>
      <c r="D4112" s="202" t="s">
        <v>11496</v>
      </c>
      <c r="E4112" s="199" t="s">
        <v>4006</v>
      </c>
      <c r="F4112" s="179" t="s">
        <v>19497</v>
      </c>
      <c r="G4112" s="205" t="s">
        <v>1653</v>
      </c>
      <c r="H4112" s="179" t="s">
        <v>1653</v>
      </c>
      <c r="I4112" s="195" t="s">
        <v>1386</v>
      </c>
      <c r="J4112" s="195" t="s">
        <v>11054</v>
      </c>
      <c r="K4112" s="180" t="s">
        <v>10672</v>
      </c>
      <c r="L4112" s="181">
        <v>4.5389999999999997</v>
      </c>
      <c r="M4112" s="182" t="s">
        <v>19487</v>
      </c>
      <c r="N4112" s="183" t="s">
        <v>3234</v>
      </c>
      <c r="O4112" s="199" t="s">
        <v>11861</v>
      </c>
      <c r="P4112" s="183" t="s">
        <v>3234</v>
      </c>
      <c r="Q4112" s="199" t="s">
        <v>11861</v>
      </c>
      <c r="R4112" s="195" t="s">
        <v>11516</v>
      </c>
      <c r="S4112" s="202" t="s">
        <v>1653</v>
      </c>
      <c r="T4112" s="182" t="s">
        <v>1653</v>
      </c>
      <c r="U4112" s="195" t="s">
        <v>1653</v>
      </c>
      <c r="V4112" s="202" t="s">
        <v>10632</v>
      </c>
      <c r="X4112" s="6" t="str">
        <f>IF(IFERROR(INDEX('Previous cycle PGE'!X:X,MATCH($B4112,'Previous cycle PGE'!$B:$B,0)),"Not in Previous Cycle")=0,"",IFERROR(INDEX('Previous cycle PGE'!X:X,MATCH($B4112,'Previous cycle PGE'!$B:$B,0)),"Not in Previous Cycle"))</f>
        <v>Not in Previous Cycle</v>
      </c>
      <c r="Y4112" s="6" t="str">
        <f>IF(IFERROR(INDEX('Previous cycle PGE'!Y:Y,MATCH($B4112,'Previous cycle PGE'!$B:$B,0)),"Not in Previous Cycle")=0,"",IFERROR(INDEX('Previous cycle PGE'!Y:Y,MATCH($B4112,'Previous cycle PGE'!$B:$B,0)),"Not in Previous Cycle"))</f>
        <v>Not in Previous Cycle</v>
      </c>
      <c r="Z4112" s="6" t="str">
        <f>IFERROR(IF(INDEX('Previous cycle PGE'!X:X,MATCH($J4112,'Previous cycle PGE'!$J:$J,0))=0,"",INDEX('Previous cycle PGE'!X:X,MATCH($J4112,'Previous cycle PGE'!$J:$J,0))),IF(NOT(ISNUMBER(SEARCH("Withdrawn",$E4112))),"No Match - Review","No Match - Ignore"))</f>
        <v/>
      </c>
      <c r="AA4112" s="6" t="str">
        <f>IFERROR(IF(INDEX('Previous cycle PGE'!Y:Y,MATCH($J4112,'Previous cycle PGE'!$J:$J,0))=0,"",INDEX('Previous cycle PGE'!Y:Y,MATCH($J4112,'Previous cycle PGE'!$J:$J,0))),IF(NOT(ISNUMBER(SEARCH("Withdrawn",$E4112))),"No Match - Review","No Match - Ignore"))</f>
        <v/>
      </c>
      <c r="AB4112" s="6" t="str">
        <f t="shared" si="909"/>
        <v>Chowchilla</v>
      </c>
      <c r="AC4112" s="6" cm="1">
        <f t="array" ref="AC4112">IF(AF4112,MAX(_xlfn._xlws.FILTER(Substations!G:G,Substations!A:A=AB4112)),"")</f>
        <v>115</v>
      </c>
      <c r="AD4112" s="6" t="str" cm="1">
        <f t="array" ref="AD4112">IFERROR(INDEX('2024 TPD Allocation Report'!F:F,MATCH(VALUE(_xlfn.CHOOSECOLS(_xlfn.TEXTSPLIT(B4112,"-"),1)),'2024 TPD Allocation Report'!B:B,0)),"")</f>
        <v/>
      </c>
      <c r="AE4112" s="6" t="str">
        <f t="shared" si="901"/>
        <v/>
      </c>
      <c r="AF4112" s="6" t="b">
        <f>IF(COUNTIF(Substations!A:A,AB4112)&gt;=1,TRUE,FALSE)</f>
        <v>1</v>
      </c>
      <c r="AG4112" s="6" t="b">
        <f t="shared" si="902"/>
        <v>1</v>
      </c>
      <c r="AH4112" s="12" t="str">
        <f t="shared" si="903"/>
        <v>Chowchilla</v>
      </c>
      <c r="AI4112" s="12">
        <f t="shared" si="904"/>
        <v>115</v>
      </c>
      <c r="AJ4112" s="333" t="str">
        <f t="shared" si="905"/>
        <v/>
      </c>
      <c r="AK4112" s="6">
        <f t="shared" si="906"/>
        <v>4.5389999999999997</v>
      </c>
      <c r="AL4112" s="6" t="str">
        <f t="shared" si="907"/>
        <v/>
      </c>
      <c r="AM4112" s="333"/>
      <c r="AN4112" s="333"/>
      <c r="AO4112" s="333"/>
      <c r="AP4112" s="333" t="str">
        <f t="shared" si="908"/>
        <v/>
      </c>
      <c r="AQ4112" s="6" t="str">
        <f t="shared" si="896"/>
        <v/>
      </c>
      <c r="AR4112" s="6" t="str">
        <f t="shared" si="897"/>
        <v/>
      </c>
      <c r="AS4112" s="6" t="str">
        <f t="shared" si="898"/>
        <v/>
      </c>
      <c r="AT4112" s="6">
        <f t="shared" si="899"/>
        <v>0</v>
      </c>
      <c r="AU4112" s="6">
        <f t="shared" si="900"/>
        <v>0</v>
      </c>
    </row>
    <row r="4113" spans="1:47" ht="13.2" x14ac:dyDescent="0.25">
      <c r="A4113" s="202">
        <v>45596.459398148145</v>
      </c>
      <c r="B4113" s="203" t="s">
        <v>19499</v>
      </c>
      <c r="C4113" s="195" t="s">
        <v>1650</v>
      </c>
      <c r="D4113" s="202" t="s">
        <v>1650</v>
      </c>
      <c r="E4113" s="199" t="s">
        <v>4006</v>
      </c>
      <c r="F4113" s="179" t="s">
        <v>10625</v>
      </c>
      <c r="G4113" s="205" t="s">
        <v>1653</v>
      </c>
      <c r="H4113" s="179" t="s">
        <v>1653</v>
      </c>
      <c r="I4113" s="195" t="s">
        <v>1356</v>
      </c>
      <c r="J4113" s="195" t="s">
        <v>15016</v>
      </c>
      <c r="K4113" s="180" t="s">
        <v>10672</v>
      </c>
      <c r="L4113" s="181">
        <v>0.34499999999999997</v>
      </c>
      <c r="M4113" s="182" t="s">
        <v>19467</v>
      </c>
      <c r="N4113" s="183" t="s">
        <v>18965</v>
      </c>
      <c r="O4113" s="199" t="s">
        <v>11083</v>
      </c>
      <c r="P4113" s="183" t="s">
        <v>3234</v>
      </c>
      <c r="Q4113" s="199" t="s">
        <v>3234</v>
      </c>
      <c r="R4113" s="195" t="s">
        <v>3234</v>
      </c>
      <c r="S4113" s="202" t="s">
        <v>1653</v>
      </c>
      <c r="T4113" s="182" t="s">
        <v>3234</v>
      </c>
      <c r="U4113" s="195" t="s">
        <v>706</v>
      </c>
      <c r="V4113" s="202" t="s">
        <v>10632</v>
      </c>
      <c r="X4113" s="6" t="str">
        <f>IF(IFERROR(INDEX('Previous cycle PGE'!X:X,MATCH($B4113,'Previous cycle PGE'!$B:$B,0)),"Not in Previous Cycle")=0,"",IFERROR(INDEX('Previous cycle PGE'!X:X,MATCH($B4113,'Previous cycle PGE'!$B:$B,0)),"Not in Previous Cycle"))</f>
        <v>Not in Previous Cycle</v>
      </c>
      <c r="Y4113" s="6" t="str">
        <f>IF(IFERROR(INDEX('Previous cycle PGE'!Y:Y,MATCH($B4113,'Previous cycle PGE'!$B:$B,0)),"Not in Previous Cycle")=0,"",IFERROR(INDEX('Previous cycle PGE'!Y:Y,MATCH($B4113,'Previous cycle PGE'!$B:$B,0)),"Not in Previous Cycle"))</f>
        <v>Not in Previous Cycle</v>
      </c>
      <c r="Z4113" s="6" t="str">
        <f>IFERROR(IF(INDEX('Previous cycle PGE'!X:X,MATCH($J4113,'Previous cycle PGE'!$J:$J,0))=0,"",INDEX('Previous cycle PGE'!X:X,MATCH($J4113,'Previous cycle PGE'!$J:$J,0))),IF(NOT(ISNUMBER(SEARCH("Withdrawn",$E4113))),"No Match - Review","No Match - Ignore"))</f>
        <v/>
      </c>
      <c r="AA4113" s="6" t="str">
        <f>IFERROR(IF(INDEX('Previous cycle PGE'!Y:Y,MATCH($J4113,'Previous cycle PGE'!$J:$J,0))=0,"",INDEX('Previous cycle PGE'!Y:Y,MATCH($J4113,'Previous cycle PGE'!$J:$J,0))),IF(NOT(ISNUMBER(SEARCH("Withdrawn",$E4113))),"No Match - Review","No Match - Ignore"))</f>
        <v/>
      </c>
      <c r="AB4113" s="6" t="str">
        <f t="shared" si="909"/>
        <v>Menlo</v>
      </c>
      <c r="AC4113" s="6" cm="1">
        <f t="array" ref="AC4113">IF(AF4113,MAX(_xlfn._xlws.FILTER(Substations!G:G,Substations!A:A=AB4113)),"")</f>
        <v>60</v>
      </c>
      <c r="AD4113" s="6" t="str" cm="1">
        <f t="array" ref="AD4113">IFERROR(INDEX('2024 TPD Allocation Report'!F:F,MATCH(VALUE(_xlfn.CHOOSECOLS(_xlfn.TEXTSPLIT(B4113,"-"),1)),'2024 TPD Allocation Report'!B:B,0)),"")</f>
        <v/>
      </c>
      <c r="AE4113" s="6" t="str">
        <f t="shared" si="901"/>
        <v/>
      </c>
      <c r="AF4113" s="6" t="b">
        <f>IF(COUNTIF(Substations!A:A,AB4113)&gt;=1,TRUE,FALSE)</f>
        <v>1</v>
      </c>
      <c r="AG4113" s="6" t="b">
        <f t="shared" si="902"/>
        <v>1</v>
      </c>
      <c r="AH4113" s="12" t="str">
        <f t="shared" si="903"/>
        <v>Menlo</v>
      </c>
      <c r="AI4113" s="12">
        <f t="shared" si="904"/>
        <v>60</v>
      </c>
      <c r="AJ4113" s="333" t="str">
        <f t="shared" si="905"/>
        <v/>
      </c>
      <c r="AK4113" s="6">
        <f t="shared" si="906"/>
        <v>0.34499999999999997</v>
      </c>
      <c r="AL4113" s="6" t="str">
        <f t="shared" si="907"/>
        <v/>
      </c>
      <c r="AM4113" s="333"/>
      <c r="AN4113" s="333"/>
      <c r="AO4113" s="333"/>
      <c r="AP4113" s="333" t="str">
        <f t="shared" si="908"/>
        <v/>
      </c>
      <c r="AQ4113" s="6" t="str">
        <f t="shared" si="896"/>
        <v/>
      </c>
      <c r="AR4113" s="6" t="str">
        <f t="shared" si="897"/>
        <v/>
      </c>
      <c r="AS4113" s="6" t="str">
        <f t="shared" si="898"/>
        <v/>
      </c>
      <c r="AT4113" s="6">
        <f t="shared" si="899"/>
        <v>0</v>
      </c>
      <c r="AU4113" s="6">
        <f t="shared" si="900"/>
        <v>1</v>
      </c>
    </row>
    <row r="4114" spans="1:47" ht="13.2" x14ac:dyDescent="0.25">
      <c r="A4114" s="202">
        <v>45576.60833333333</v>
      </c>
      <c r="B4114" s="203" t="s">
        <v>19500</v>
      </c>
      <c r="C4114" s="195" t="s">
        <v>1650</v>
      </c>
      <c r="D4114" s="202" t="s">
        <v>1650</v>
      </c>
      <c r="E4114" s="199" t="s">
        <v>4006</v>
      </c>
      <c r="F4114" s="179" t="s">
        <v>10625</v>
      </c>
      <c r="G4114" s="205" t="s">
        <v>1653</v>
      </c>
      <c r="H4114" s="179" t="s">
        <v>1653</v>
      </c>
      <c r="I4114" s="195" t="s">
        <v>1094</v>
      </c>
      <c r="J4114" s="195" t="s">
        <v>14071</v>
      </c>
      <c r="K4114" s="180" t="s">
        <v>10672</v>
      </c>
      <c r="L4114" s="181">
        <v>0.46</v>
      </c>
      <c r="M4114" s="182" t="s">
        <v>19467</v>
      </c>
      <c r="N4114" s="183" t="s">
        <v>19501</v>
      </c>
      <c r="O4114" s="199" t="s">
        <v>11083</v>
      </c>
      <c r="P4114" s="183" t="s">
        <v>3234</v>
      </c>
      <c r="Q4114" s="199" t="s">
        <v>3234</v>
      </c>
      <c r="R4114" s="195" t="s">
        <v>3234</v>
      </c>
      <c r="S4114" s="202" t="s">
        <v>1653</v>
      </c>
      <c r="T4114" s="182" t="s">
        <v>3234</v>
      </c>
      <c r="U4114" s="195" t="s">
        <v>706</v>
      </c>
      <c r="V4114" s="202" t="s">
        <v>10632</v>
      </c>
      <c r="X4114" s="6" t="str">
        <f>IF(IFERROR(INDEX('Previous cycle PGE'!X:X,MATCH($B4114,'Previous cycle PGE'!$B:$B,0)),"Not in Previous Cycle")=0,"",IFERROR(INDEX('Previous cycle PGE'!X:X,MATCH($B4114,'Previous cycle PGE'!$B:$B,0)),"Not in Previous Cycle"))</f>
        <v>Not in Previous Cycle</v>
      </c>
      <c r="Y4114" s="6" t="str">
        <f>IF(IFERROR(INDEX('Previous cycle PGE'!Y:Y,MATCH($B4114,'Previous cycle PGE'!$B:$B,0)),"Not in Previous Cycle")=0,"",IFERROR(INDEX('Previous cycle PGE'!Y:Y,MATCH($B4114,'Previous cycle PGE'!$B:$B,0)),"Not in Previous Cycle"))</f>
        <v>Not in Previous Cycle</v>
      </c>
      <c r="Z4114" s="6" t="str">
        <f>IFERROR(IF(INDEX('Previous cycle PGE'!X:X,MATCH($J4114,'Previous cycle PGE'!$J:$J,0))=0,"",INDEX('Previous cycle PGE'!X:X,MATCH($J4114,'Previous cycle PGE'!$J:$J,0))),IF(NOT(ISNUMBER(SEARCH("Withdrawn",$E4114))),"No Match - Review","No Match - Ignore"))</f>
        <v/>
      </c>
      <c r="AA4114" s="6" t="str">
        <f>IFERROR(IF(INDEX('Previous cycle PGE'!Y:Y,MATCH($J4114,'Previous cycle PGE'!$J:$J,0))=0,"",INDEX('Previous cycle PGE'!Y:Y,MATCH($J4114,'Previous cycle PGE'!$J:$J,0))),IF(NOT(ISNUMBER(SEARCH("Withdrawn",$E4114))),"No Match - Review","No Match - Ignore"))</f>
        <v/>
      </c>
      <c r="AB4114" s="6" t="str">
        <f t="shared" si="909"/>
        <v>Viejo</v>
      </c>
      <c r="AC4114" s="6" cm="1">
        <f t="array" ref="AC4114">IF(AF4114,MAX(_xlfn._xlws.FILTER(Substations!G:G,Substations!A:A=AB4114)),"")</f>
        <v>230</v>
      </c>
      <c r="AD4114" s="6" t="str" cm="1">
        <f t="array" ref="AD4114">IFERROR(INDEX('2024 TPD Allocation Report'!F:F,MATCH(VALUE(_xlfn.CHOOSECOLS(_xlfn.TEXTSPLIT(B4114,"-"),1)),'2024 TPD Allocation Report'!B:B,0)),"")</f>
        <v/>
      </c>
      <c r="AE4114" s="6" t="str">
        <f t="shared" si="901"/>
        <v/>
      </c>
      <c r="AF4114" s="6" t="b">
        <f>IF(COUNTIF(Substations!A:A,AB4114)&gt;=1,TRUE,FALSE)</f>
        <v>1</v>
      </c>
      <c r="AG4114" s="6" t="b">
        <f t="shared" si="902"/>
        <v>1</v>
      </c>
      <c r="AH4114" s="12" t="str">
        <f t="shared" si="903"/>
        <v>Viejo</v>
      </c>
      <c r="AI4114" s="12">
        <f t="shared" si="904"/>
        <v>230</v>
      </c>
      <c r="AJ4114" s="333" t="str">
        <f t="shared" si="905"/>
        <v/>
      </c>
      <c r="AK4114" s="6">
        <f t="shared" si="906"/>
        <v>0.46</v>
      </c>
      <c r="AL4114" s="6" t="str">
        <f t="shared" si="907"/>
        <v/>
      </c>
      <c r="AM4114" s="333"/>
      <c r="AN4114" s="333"/>
      <c r="AO4114" s="333"/>
      <c r="AP4114" s="333" t="str">
        <f t="shared" si="908"/>
        <v/>
      </c>
      <c r="AQ4114" s="6" t="str">
        <f t="shared" si="896"/>
        <v/>
      </c>
      <c r="AR4114" s="6" t="str">
        <f t="shared" si="897"/>
        <v/>
      </c>
      <c r="AS4114" s="6" t="str">
        <f t="shared" si="898"/>
        <v/>
      </c>
      <c r="AT4114" s="6">
        <f t="shared" si="899"/>
        <v>0</v>
      </c>
      <c r="AU4114" s="6">
        <f t="shared" si="900"/>
        <v>1</v>
      </c>
    </row>
    <row r="4115" spans="1:47" ht="13.2" hidden="1" x14ac:dyDescent="0.25">
      <c r="A4115" s="202">
        <v>45594.454143518517</v>
      </c>
      <c r="B4115" s="203" t="s">
        <v>19502</v>
      </c>
      <c r="C4115" s="195" t="s">
        <v>1650</v>
      </c>
      <c r="D4115" s="202" t="s">
        <v>1650</v>
      </c>
      <c r="E4115" s="199" t="s">
        <v>1665</v>
      </c>
      <c r="F4115" s="179" t="s">
        <v>10625</v>
      </c>
      <c r="G4115" s="205" t="s">
        <v>1665</v>
      </c>
      <c r="H4115" s="179" t="s">
        <v>1665</v>
      </c>
      <c r="I4115" s="195" t="s">
        <v>1317</v>
      </c>
      <c r="J4115" s="195" t="s">
        <v>18081</v>
      </c>
      <c r="K4115" s="180" t="s">
        <v>10672</v>
      </c>
      <c r="L4115" s="181">
        <v>3.8460000000000001</v>
      </c>
      <c r="M4115" s="182" t="s">
        <v>19467</v>
      </c>
      <c r="N4115" s="183" t="s">
        <v>19277</v>
      </c>
      <c r="O4115" s="199" t="s">
        <v>13521</v>
      </c>
      <c r="P4115" s="183" t="s">
        <v>1665</v>
      </c>
      <c r="Q4115" s="199" t="s">
        <v>1665</v>
      </c>
      <c r="R4115" s="195" t="s">
        <v>1665</v>
      </c>
      <c r="S4115" s="202" t="s">
        <v>1665</v>
      </c>
      <c r="T4115" s="182" t="s">
        <v>1665</v>
      </c>
      <c r="U4115" s="195" t="s">
        <v>1665</v>
      </c>
      <c r="V4115" s="202" t="s">
        <v>10632</v>
      </c>
      <c r="X4115" s="6" t="str">
        <f>IF(IFERROR(INDEX('Previous cycle PGE'!X:X,MATCH($B4115,'Previous cycle PGE'!$B:$B,0)),"Not in Previous Cycle")=0,"",IFERROR(INDEX('Previous cycle PGE'!X:X,MATCH($B4115,'Previous cycle PGE'!$B:$B,0)),"Not in Previous Cycle"))</f>
        <v>Not in Previous Cycle</v>
      </c>
      <c r="Y4115" s="6" t="str">
        <f>IF(IFERROR(INDEX('Previous cycle PGE'!Y:Y,MATCH($B4115,'Previous cycle PGE'!$B:$B,0)),"Not in Previous Cycle")=0,"",IFERROR(INDEX('Previous cycle PGE'!Y:Y,MATCH($B4115,'Previous cycle PGE'!$B:$B,0)),"Not in Previous Cycle"))</f>
        <v>Not in Previous Cycle</v>
      </c>
      <c r="Z4115" s="6" t="str">
        <f>IFERROR(IF(INDEX('Previous cycle PGE'!X:X,MATCH($J4115,'Previous cycle PGE'!$J:$J,0))=0,"",INDEX('Previous cycle PGE'!X:X,MATCH($J4115,'Previous cycle PGE'!$J:$J,0))),IF(NOT(ISNUMBER(SEARCH("Withdrawn",$E4115))),"No Match - Review","No Match - Ignore"))</f>
        <v>not found</v>
      </c>
      <c r="AA4115" s="6"/>
      <c r="AB4115" s="6" t="str">
        <f t="shared" si="909"/>
        <v>Tudor</v>
      </c>
      <c r="AC4115" s="6" t="str" cm="1">
        <f t="array" ref="AC4115">IF(AF4115,MAX(_xlfn._xlws.FILTER(Substations!G:G,Substations!A:A=AB4115)),"")</f>
        <v/>
      </c>
      <c r="AD4115" s="6" t="str" cm="1">
        <f t="array" ref="AD4115">IFERROR(INDEX('2024 TPD Allocation Report'!F:F,MATCH(VALUE(_xlfn.CHOOSECOLS(_xlfn.TEXTSPLIT(B4115,"-"),1)),'2024 TPD Allocation Report'!B:B,0)),"")</f>
        <v/>
      </c>
      <c r="AE4115" s="6" t="str">
        <f t="shared" si="901"/>
        <v/>
      </c>
      <c r="AF4115" s="6" t="b">
        <f>IF(COUNTIF(Substations!A:A,AB4115)&gt;=1,TRUE,FALSE)</f>
        <v>0</v>
      </c>
      <c r="AG4115" s="6" t="b">
        <f t="shared" si="902"/>
        <v>0</v>
      </c>
      <c r="AH4115" s="12" t="str">
        <f t="shared" si="903"/>
        <v>not found</v>
      </c>
      <c r="AI4115" s="12" t="str">
        <f t="shared" si="904"/>
        <v/>
      </c>
      <c r="AJ4115" s="333" t="str">
        <f t="shared" si="905"/>
        <v/>
      </c>
      <c r="AK4115" s="6">
        <f t="shared" si="906"/>
        <v>3.8460000000000001</v>
      </c>
      <c r="AL4115" s="6" t="str">
        <f t="shared" si="907"/>
        <v/>
      </c>
      <c r="AM4115" s="333"/>
      <c r="AN4115" s="333"/>
      <c r="AO4115" s="333"/>
      <c r="AP4115" s="333" t="str">
        <f t="shared" si="908"/>
        <v/>
      </c>
      <c r="AQ4115" s="6" t="str">
        <f t="shared" si="896"/>
        <v/>
      </c>
      <c r="AR4115" s="6" t="str">
        <f t="shared" si="897"/>
        <v/>
      </c>
      <c r="AS4115" s="6" t="str">
        <f t="shared" si="898"/>
        <v/>
      </c>
      <c r="AT4115" s="6">
        <f t="shared" si="899"/>
        <v>0</v>
      </c>
      <c r="AU4115" s="6">
        <f t="shared" si="900"/>
        <v>0</v>
      </c>
    </row>
    <row r="4116" spans="1:47" ht="13.2" hidden="1" x14ac:dyDescent="0.25">
      <c r="A4116" s="202">
        <v>45628.560416666667</v>
      </c>
      <c r="B4116" s="203" t="s">
        <v>19503</v>
      </c>
      <c r="C4116" s="195" t="s">
        <v>1650</v>
      </c>
      <c r="D4116" s="202" t="s">
        <v>1650</v>
      </c>
      <c r="E4116" s="199" t="s">
        <v>4006</v>
      </c>
      <c r="F4116" s="179" t="s">
        <v>10625</v>
      </c>
      <c r="G4116" s="205" t="s">
        <v>1653</v>
      </c>
      <c r="H4116" s="179" t="s">
        <v>1653</v>
      </c>
      <c r="I4116" s="195" t="s">
        <v>1101</v>
      </c>
      <c r="J4116" s="195" t="s">
        <v>12775</v>
      </c>
      <c r="K4116" s="180" t="s">
        <v>10672</v>
      </c>
      <c r="L4116" s="181">
        <v>0.33</v>
      </c>
      <c r="M4116" s="182" t="s">
        <v>19467</v>
      </c>
      <c r="N4116" s="183" t="s">
        <v>19504</v>
      </c>
      <c r="O4116" s="199" t="s">
        <v>11083</v>
      </c>
      <c r="P4116" s="183" t="s">
        <v>1653</v>
      </c>
      <c r="Q4116" s="199" t="s">
        <v>1653</v>
      </c>
      <c r="R4116" s="195" t="s">
        <v>11084</v>
      </c>
      <c r="S4116" s="202" t="s">
        <v>11084</v>
      </c>
      <c r="T4116" s="182" t="s">
        <v>11084</v>
      </c>
      <c r="U4116" s="195" t="s">
        <v>706</v>
      </c>
      <c r="V4116" s="202" t="s">
        <v>10632</v>
      </c>
      <c r="X4116" s="6" t="str">
        <f>IF(IFERROR(INDEX('Previous cycle PGE'!X:X,MATCH($B4116,'Previous cycle PGE'!$B:$B,0)),"Not in Previous Cycle")=0,"",IFERROR(INDEX('Previous cycle PGE'!X:X,MATCH($B4116,'Previous cycle PGE'!$B:$B,0)),"Not in Previous Cycle"))</f>
        <v>Not in Previous Cycle</v>
      </c>
      <c r="Y4116" s="6" t="str">
        <f>IF(IFERROR(INDEX('Previous cycle PGE'!Y:Y,MATCH($B4116,'Previous cycle PGE'!$B:$B,0)),"Not in Previous Cycle")=0,"",IFERROR(INDEX('Previous cycle PGE'!Y:Y,MATCH($B4116,'Previous cycle PGE'!$B:$B,0)),"Not in Previous Cycle"))</f>
        <v>Not in Previous Cycle</v>
      </c>
      <c r="Z4116" s="6" t="str">
        <f>IFERROR(IF(INDEX('Previous cycle PGE'!X:X,MATCH($J4116,'Previous cycle PGE'!$J:$J,0))=0,"",INDEX('Previous cycle PGE'!X:X,MATCH($J4116,'Previous cycle PGE'!$J:$J,0))),IF(NOT(ISNUMBER(SEARCH("Withdrawn",$E4116))),"No Match - Review","No Match - Ignore"))</f>
        <v/>
      </c>
      <c r="AA4116" s="6" t="str">
        <f>IFERROR(IF(INDEX('Previous cycle PGE'!Y:Y,MATCH($J4116,'Previous cycle PGE'!$J:$J,0))=0,"",INDEX('Previous cycle PGE'!Y:Y,MATCH($J4116,'Previous cycle PGE'!$J:$J,0))),IF(NOT(ISNUMBER(SEARCH("Withdrawn",$E4116))),"No Match - Review","No Match - Ignore"))</f>
        <v/>
      </c>
      <c r="AB4116" s="6" t="str">
        <f t="shared" si="909"/>
        <v>San Fran X (Mission)</v>
      </c>
      <c r="AC4116" s="6" t="str" cm="1">
        <f t="array" ref="AC4116">IF(AF4116,MAX(_xlfn._xlws.FILTER(Substations!G:G,Substations!A:A=AB4116)),"")</f>
        <v/>
      </c>
      <c r="AD4116" s="6" t="str" cm="1">
        <f t="array" ref="AD4116">IFERROR(INDEX('2024 TPD Allocation Report'!F:F,MATCH(VALUE(_xlfn.CHOOSECOLS(_xlfn.TEXTSPLIT(B4116,"-"),1)),'2024 TPD Allocation Report'!B:B,0)),"")</f>
        <v/>
      </c>
      <c r="AE4116" s="6" t="str">
        <f t="shared" si="901"/>
        <v/>
      </c>
      <c r="AF4116" s="6" t="b">
        <f>IF(COUNTIF(Substations!A:A,AB4116)&gt;=1,TRUE,FALSE)</f>
        <v>0</v>
      </c>
      <c r="AG4116" s="6" t="b">
        <f t="shared" si="902"/>
        <v>0</v>
      </c>
      <c r="AH4116" s="12" t="str">
        <f t="shared" si="903"/>
        <v>San Fran X (Mission)</v>
      </c>
      <c r="AI4116" s="12" t="str">
        <f t="shared" si="904"/>
        <v/>
      </c>
      <c r="AJ4116" s="333" t="str">
        <f t="shared" si="905"/>
        <v/>
      </c>
      <c r="AK4116" s="6">
        <f t="shared" si="906"/>
        <v>0.33</v>
      </c>
      <c r="AL4116" s="6" t="str">
        <f t="shared" si="907"/>
        <v/>
      </c>
      <c r="AM4116" s="333"/>
      <c r="AN4116" s="333"/>
      <c r="AO4116" s="333"/>
      <c r="AP4116" s="333" t="str">
        <f t="shared" si="908"/>
        <v/>
      </c>
      <c r="AQ4116" s="6" t="str">
        <f t="shared" si="896"/>
        <v/>
      </c>
      <c r="AR4116" s="6" t="str">
        <f t="shared" si="897"/>
        <v/>
      </c>
      <c r="AS4116" s="6" t="str">
        <f t="shared" si="898"/>
        <v/>
      </c>
      <c r="AT4116" s="6">
        <f t="shared" si="899"/>
        <v>0</v>
      </c>
      <c r="AU4116" s="6">
        <f t="shared" si="900"/>
        <v>1</v>
      </c>
    </row>
    <row r="4117" spans="1:47" ht="13.2" x14ac:dyDescent="0.25">
      <c r="A4117" s="202">
        <v>45597.577777777777</v>
      </c>
      <c r="B4117" s="203" t="s">
        <v>19505</v>
      </c>
      <c r="C4117" s="195" t="s">
        <v>1650</v>
      </c>
      <c r="D4117" s="202" t="s">
        <v>1650</v>
      </c>
      <c r="E4117" s="199" t="s">
        <v>4006</v>
      </c>
      <c r="F4117" s="179" t="s">
        <v>10625</v>
      </c>
      <c r="G4117" s="205" t="s">
        <v>1653</v>
      </c>
      <c r="H4117" s="179" t="s">
        <v>1653</v>
      </c>
      <c r="I4117" s="195" t="s">
        <v>764</v>
      </c>
      <c r="J4117" s="195" t="s">
        <v>11433</v>
      </c>
      <c r="K4117" s="180" t="s">
        <v>10672</v>
      </c>
      <c r="L4117" s="181">
        <v>1.3680000000000001</v>
      </c>
      <c r="M4117" s="182" t="s">
        <v>19506</v>
      </c>
      <c r="N4117" s="183" t="s">
        <v>19507</v>
      </c>
      <c r="O4117" s="199" t="s">
        <v>19508</v>
      </c>
      <c r="P4117" s="183" t="s">
        <v>19509</v>
      </c>
      <c r="Q4117" s="199" t="s">
        <v>11516</v>
      </c>
      <c r="R4117" s="195" t="s">
        <v>11084</v>
      </c>
      <c r="S4117" s="202" t="s">
        <v>11084</v>
      </c>
      <c r="T4117" s="182" t="s">
        <v>11084</v>
      </c>
      <c r="U4117" s="195" t="s">
        <v>1653</v>
      </c>
      <c r="V4117" s="202" t="s">
        <v>10632</v>
      </c>
      <c r="X4117" s="6" t="str">
        <f>IF(IFERROR(INDEX('Previous cycle PGE'!X:X,MATCH($B4117,'Previous cycle PGE'!$B:$B,0)),"Not in Previous Cycle")=0,"",IFERROR(INDEX('Previous cycle PGE'!X:X,MATCH($B4117,'Previous cycle PGE'!$B:$B,0)),"Not in Previous Cycle"))</f>
        <v>Not in Previous Cycle</v>
      </c>
      <c r="Y4117" s="6" t="str">
        <f>IF(IFERROR(INDEX('Previous cycle PGE'!Y:Y,MATCH($B4117,'Previous cycle PGE'!$B:$B,0)),"Not in Previous Cycle")=0,"",IFERROR(INDEX('Previous cycle PGE'!Y:Y,MATCH($B4117,'Previous cycle PGE'!$B:$B,0)),"Not in Previous Cycle"))</f>
        <v>Not in Previous Cycle</v>
      </c>
      <c r="Z4117" s="6" t="str">
        <f>IFERROR(IF(INDEX('Previous cycle PGE'!X:X,MATCH($J4117,'Previous cycle PGE'!$J:$J,0))=0,"",INDEX('Previous cycle PGE'!X:X,MATCH($J4117,'Previous cycle PGE'!$J:$J,0))),IF(NOT(ISNUMBER(SEARCH("Withdrawn",$E4117))),"No Match - Review","No Match - Ignore"))</f>
        <v/>
      </c>
      <c r="AA4117" s="6" t="str">
        <f>IFERROR(IF(INDEX('Previous cycle PGE'!Y:Y,MATCH($J4117,'Previous cycle PGE'!$J:$J,0))=0,"",INDEX('Previous cycle PGE'!Y:Y,MATCH($J4117,'Previous cycle PGE'!$J:$J,0))),IF(NOT(ISNUMBER(SEARCH("Withdrawn",$E4117))),"No Match - Review","No Match - Ignore"))</f>
        <v/>
      </c>
      <c r="AB4117" s="6" t="str">
        <f t="shared" si="909"/>
        <v>Weber</v>
      </c>
      <c r="AC4117" s="6" cm="1">
        <f t="array" ref="AC4117">IF(AF4117,MAX(_xlfn._xlws.FILTER(Substations!G:G,Substations!A:A=AB4117)),"")</f>
        <v>230</v>
      </c>
      <c r="AD4117" s="6" t="str" cm="1">
        <f t="array" ref="AD4117">IFERROR(INDEX('2024 TPD Allocation Report'!F:F,MATCH(VALUE(_xlfn.CHOOSECOLS(_xlfn.TEXTSPLIT(B4117,"-"),1)),'2024 TPD Allocation Report'!B:B,0)),"")</f>
        <v/>
      </c>
      <c r="AE4117" s="6" t="str">
        <f t="shared" si="901"/>
        <v/>
      </c>
      <c r="AF4117" s="6" t="b">
        <f>IF(COUNTIF(Substations!A:A,AB4117)&gt;=1,TRUE,FALSE)</f>
        <v>1</v>
      </c>
      <c r="AG4117" s="6" t="b">
        <f t="shared" si="902"/>
        <v>1</v>
      </c>
      <c r="AH4117" s="12" t="str">
        <f t="shared" si="903"/>
        <v>Weber</v>
      </c>
      <c r="AI4117" s="12">
        <f t="shared" si="904"/>
        <v>230</v>
      </c>
      <c r="AJ4117" s="333" t="str">
        <f t="shared" si="905"/>
        <v/>
      </c>
      <c r="AK4117" s="6">
        <f t="shared" si="906"/>
        <v>1.3680000000000001</v>
      </c>
      <c r="AL4117" s="6" t="str">
        <f t="shared" si="907"/>
        <v/>
      </c>
      <c r="AM4117" s="333"/>
      <c r="AN4117" s="333"/>
      <c r="AO4117" s="333"/>
      <c r="AP4117" s="333" t="str">
        <f t="shared" si="908"/>
        <v/>
      </c>
      <c r="AQ4117" s="6" t="str">
        <f t="shared" si="896"/>
        <v/>
      </c>
      <c r="AR4117" s="6" t="str">
        <f t="shared" si="897"/>
        <v/>
      </c>
      <c r="AS4117" s="6" t="str">
        <f t="shared" si="898"/>
        <v/>
      </c>
      <c r="AT4117" s="6">
        <f t="shared" si="899"/>
        <v>0</v>
      </c>
      <c r="AU4117" s="6">
        <f t="shared" si="900"/>
        <v>0</v>
      </c>
    </row>
    <row r="4118" spans="1:47" ht="13.2" x14ac:dyDescent="0.25">
      <c r="A4118" s="202">
        <v>45594.845138888886</v>
      </c>
      <c r="B4118" s="203" t="s">
        <v>19510</v>
      </c>
      <c r="C4118" s="195" t="s">
        <v>1650</v>
      </c>
      <c r="D4118" s="202" t="s">
        <v>1650</v>
      </c>
      <c r="E4118" s="199" t="s">
        <v>4006</v>
      </c>
      <c r="F4118" s="179" t="s">
        <v>10625</v>
      </c>
      <c r="G4118" s="205" t="s">
        <v>1653</v>
      </c>
      <c r="H4118" s="179" t="s">
        <v>1653</v>
      </c>
      <c r="I4118" s="195" t="s">
        <v>764</v>
      </c>
      <c r="J4118" s="195" t="s">
        <v>11433</v>
      </c>
      <c r="K4118" s="180" t="s">
        <v>10672</v>
      </c>
      <c r="L4118" s="181">
        <v>1.3680000000000001</v>
      </c>
      <c r="M4118" s="182" t="s">
        <v>19506</v>
      </c>
      <c r="N4118" s="183" t="s">
        <v>19511</v>
      </c>
      <c r="O4118" s="199" t="s">
        <v>19508</v>
      </c>
      <c r="P4118" s="183" t="s">
        <v>19512</v>
      </c>
      <c r="Q4118" s="199" t="s">
        <v>11516</v>
      </c>
      <c r="R4118" s="195" t="s">
        <v>11084</v>
      </c>
      <c r="S4118" s="202" t="s">
        <v>11084</v>
      </c>
      <c r="T4118" s="182" t="s">
        <v>11084</v>
      </c>
      <c r="U4118" s="195" t="s">
        <v>1653</v>
      </c>
      <c r="V4118" s="202" t="s">
        <v>10632</v>
      </c>
      <c r="X4118" s="6" t="str">
        <f>IF(IFERROR(INDEX('Previous cycle PGE'!X:X,MATCH($B4118,'Previous cycle PGE'!$B:$B,0)),"Not in Previous Cycle")=0,"",IFERROR(INDEX('Previous cycle PGE'!X:X,MATCH($B4118,'Previous cycle PGE'!$B:$B,0)),"Not in Previous Cycle"))</f>
        <v>Not in Previous Cycle</v>
      </c>
      <c r="Y4118" s="6" t="str">
        <f>IF(IFERROR(INDEX('Previous cycle PGE'!Y:Y,MATCH($B4118,'Previous cycle PGE'!$B:$B,0)),"Not in Previous Cycle")=0,"",IFERROR(INDEX('Previous cycle PGE'!Y:Y,MATCH($B4118,'Previous cycle PGE'!$B:$B,0)),"Not in Previous Cycle"))</f>
        <v>Not in Previous Cycle</v>
      </c>
      <c r="Z4118" s="6" t="str">
        <f>IFERROR(IF(INDEX('Previous cycle PGE'!X:X,MATCH($J4118,'Previous cycle PGE'!$J:$J,0))=0,"",INDEX('Previous cycle PGE'!X:X,MATCH($J4118,'Previous cycle PGE'!$J:$J,0))),IF(NOT(ISNUMBER(SEARCH("Withdrawn",$E4118))),"No Match - Review","No Match - Ignore"))</f>
        <v/>
      </c>
      <c r="AA4118" s="6" t="str">
        <f>IFERROR(IF(INDEX('Previous cycle PGE'!Y:Y,MATCH($J4118,'Previous cycle PGE'!$J:$J,0))=0,"",INDEX('Previous cycle PGE'!Y:Y,MATCH($J4118,'Previous cycle PGE'!$J:$J,0))),IF(NOT(ISNUMBER(SEARCH("Withdrawn",$E4118))),"No Match - Review","No Match - Ignore"))</f>
        <v/>
      </c>
      <c r="AB4118" s="6" t="str">
        <f t="shared" si="909"/>
        <v>Weber</v>
      </c>
      <c r="AC4118" s="6" cm="1">
        <f t="array" ref="AC4118">IF(AF4118,MAX(_xlfn._xlws.FILTER(Substations!G:G,Substations!A:A=AB4118)),"")</f>
        <v>230</v>
      </c>
      <c r="AD4118" s="6" t="str" cm="1">
        <f t="array" ref="AD4118">IFERROR(INDEX('2024 TPD Allocation Report'!F:F,MATCH(VALUE(_xlfn.CHOOSECOLS(_xlfn.TEXTSPLIT(B4118,"-"),1)),'2024 TPD Allocation Report'!B:B,0)),"")</f>
        <v/>
      </c>
      <c r="AE4118" s="6" t="str">
        <f t="shared" si="901"/>
        <v/>
      </c>
      <c r="AF4118" s="6" t="b">
        <f>IF(COUNTIF(Substations!A:A,AB4118)&gt;=1,TRUE,FALSE)</f>
        <v>1</v>
      </c>
      <c r="AG4118" s="6" t="b">
        <f t="shared" si="902"/>
        <v>1</v>
      </c>
      <c r="AH4118" s="12" t="str">
        <f t="shared" si="903"/>
        <v>Weber</v>
      </c>
      <c r="AI4118" s="12">
        <f t="shared" si="904"/>
        <v>230</v>
      </c>
      <c r="AJ4118" s="333" t="str">
        <f t="shared" si="905"/>
        <v/>
      </c>
      <c r="AK4118" s="6">
        <f t="shared" si="906"/>
        <v>1.3680000000000001</v>
      </c>
      <c r="AL4118" s="6" t="str">
        <f t="shared" si="907"/>
        <v/>
      </c>
      <c r="AM4118" s="333"/>
      <c r="AN4118" s="333"/>
      <c r="AO4118" s="333"/>
      <c r="AP4118" s="333" t="str">
        <f t="shared" si="908"/>
        <v/>
      </c>
      <c r="AQ4118" s="6" t="str">
        <f t="shared" si="896"/>
        <v/>
      </c>
      <c r="AR4118" s="6" t="str">
        <f t="shared" si="897"/>
        <v/>
      </c>
      <c r="AS4118" s="6" t="str">
        <f t="shared" si="898"/>
        <v/>
      </c>
      <c r="AT4118" s="6">
        <f t="shared" si="899"/>
        <v>0</v>
      </c>
      <c r="AU4118" s="6">
        <f t="shared" si="900"/>
        <v>0</v>
      </c>
    </row>
    <row r="4119" spans="1:47" ht="13.2" hidden="1" x14ac:dyDescent="0.25">
      <c r="A4119" s="202">
        <v>45616.389155092591</v>
      </c>
      <c r="B4119" s="203" t="s">
        <v>19513</v>
      </c>
      <c r="C4119" s="195" t="s">
        <v>1669</v>
      </c>
      <c r="D4119" s="202" t="s">
        <v>1669</v>
      </c>
      <c r="E4119" s="199" t="s">
        <v>1665</v>
      </c>
      <c r="F4119" s="179" t="s">
        <v>10625</v>
      </c>
      <c r="G4119" s="205" t="s">
        <v>1665</v>
      </c>
      <c r="H4119" s="179" t="s">
        <v>1665</v>
      </c>
      <c r="I4119" s="195" t="s">
        <v>821</v>
      </c>
      <c r="J4119" s="195" t="s">
        <v>10973</v>
      </c>
      <c r="K4119" s="180" t="s">
        <v>10672</v>
      </c>
      <c r="L4119" s="181">
        <v>4.9800000000000004</v>
      </c>
      <c r="M4119" s="182" t="s">
        <v>19506</v>
      </c>
      <c r="N4119" s="183" t="s">
        <v>1665</v>
      </c>
      <c r="O4119" s="199" t="s">
        <v>1665</v>
      </c>
      <c r="P4119" s="183" t="s">
        <v>1665</v>
      </c>
      <c r="Q4119" s="199" t="s">
        <v>1665</v>
      </c>
      <c r="R4119" s="195" t="s">
        <v>11516</v>
      </c>
      <c r="S4119" s="202" t="s">
        <v>1665</v>
      </c>
      <c r="T4119" s="182" t="s">
        <v>1665</v>
      </c>
      <c r="U4119" s="195" t="s">
        <v>1665</v>
      </c>
      <c r="V4119" s="202" t="s">
        <v>10632</v>
      </c>
      <c r="X4119" s="6" t="str">
        <f>IF(IFERROR(INDEX('Previous cycle PGE'!X:X,MATCH($B4119,'Previous cycle PGE'!$B:$B,0)),"Not in Previous Cycle")=0,"",IFERROR(INDEX('Previous cycle PGE'!X:X,MATCH($B4119,'Previous cycle PGE'!$B:$B,0)),"Not in Previous Cycle"))</f>
        <v>Not in Previous Cycle</v>
      </c>
      <c r="Y4119" s="6" t="str">
        <f>IF(IFERROR(INDEX('Previous cycle PGE'!Y:Y,MATCH($B4119,'Previous cycle PGE'!$B:$B,0)),"Not in Previous Cycle")=0,"",IFERROR(INDEX('Previous cycle PGE'!Y:Y,MATCH($B4119,'Previous cycle PGE'!$B:$B,0)),"Not in Previous Cycle"))</f>
        <v>Not in Previous Cycle</v>
      </c>
      <c r="Z4119" s="6" t="str">
        <f>IFERROR(IF(INDEX('Previous cycle PGE'!X:X,MATCH($J4119,'Previous cycle PGE'!$J:$J,0))=0,"",INDEX('Previous cycle PGE'!X:X,MATCH($J4119,'Previous cycle PGE'!$J:$J,0))),IF(NOT(ISNUMBER(SEARCH("Withdrawn",$E4119))),"No Match - Review","No Match - Ignore"))</f>
        <v/>
      </c>
      <c r="AA4119" s="6"/>
      <c r="AB4119" s="6" t="str">
        <f t="shared" si="909"/>
        <v>Le Grand</v>
      </c>
      <c r="AC4119" s="6" cm="1">
        <f t="array" ref="AC4119">IF(AF4119,MAX(_xlfn._xlws.FILTER(Substations!G:G,Substations!A:A=AB4119)),"")</f>
        <v>115</v>
      </c>
      <c r="AD4119" s="6" t="str" cm="1">
        <f t="array" ref="AD4119">IFERROR(INDEX('2024 TPD Allocation Report'!F:F,MATCH(VALUE(_xlfn.CHOOSECOLS(_xlfn.TEXTSPLIT(B4119,"-"),1)),'2024 TPD Allocation Report'!B:B,0)),"")</f>
        <v/>
      </c>
      <c r="AE4119" s="6" t="str">
        <f t="shared" si="901"/>
        <v/>
      </c>
      <c r="AF4119" s="6" t="b">
        <f>IF(COUNTIF(Substations!A:A,AB4119)&gt;=1,TRUE,FALSE)</f>
        <v>1</v>
      </c>
      <c r="AG4119" s="6" t="b">
        <f t="shared" si="902"/>
        <v>0</v>
      </c>
      <c r="AH4119" s="12" t="str">
        <f t="shared" si="903"/>
        <v>Le Grand</v>
      </c>
      <c r="AI4119" s="12">
        <f t="shared" si="904"/>
        <v>115</v>
      </c>
      <c r="AJ4119" s="333" t="str">
        <f t="shared" si="905"/>
        <v/>
      </c>
      <c r="AK4119" s="6">
        <f t="shared" si="906"/>
        <v>4.9800000000000004</v>
      </c>
      <c r="AL4119" s="6" t="str">
        <f t="shared" si="907"/>
        <v/>
      </c>
      <c r="AM4119" s="333"/>
      <c r="AN4119" s="333"/>
      <c r="AO4119" s="333"/>
      <c r="AP4119" s="333" t="str">
        <f t="shared" si="908"/>
        <v/>
      </c>
      <c r="AQ4119" s="6" t="str">
        <f t="shared" si="896"/>
        <v/>
      </c>
      <c r="AR4119" s="6" t="str">
        <f t="shared" si="897"/>
        <v/>
      </c>
      <c r="AS4119" s="6" t="str">
        <f t="shared" si="898"/>
        <v/>
      </c>
      <c r="AT4119" s="6">
        <f t="shared" si="899"/>
        <v>0</v>
      </c>
      <c r="AU4119" s="6">
        <f t="shared" si="900"/>
        <v>0</v>
      </c>
    </row>
    <row r="4120" spans="1:47" ht="13.2" hidden="1" x14ac:dyDescent="0.25">
      <c r="A4120" s="202">
        <v>45616.446018518516</v>
      </c>
      <c r="B4120" s="203" t="s">
        <v>19514</v>
      </c>
      <c r="C4120" s="195" t="s">
        <v>1669</v>
      </c>
      <c r="D4120" s="202" t="s">
        <v>1669</v>
      </c>
      <c r="E4120" s="199" t="s">
        <v>1665</v>
      </c>
      <c r="F4120" s="179" t="s">
        <v>10625</v>
      </c>
      <c r="G4120" s="205" t="s">
        <v>1665</v>
      </c>
      <c r="H4120" s="179" t="s">
        <v>1665</v>
      </c>
      <c r="I4120" s="195" t="s">
        <v>1386</v>
      </c>
      <c r="J4120" s="195" t="s">
        <v>11147</v>
      </c>
      <c r="K4120" s="180" t="s">
        <v>10672</v>
      </c>
      <c r="L4120" s="181">
        <v>4.9800000000000004</v>
      </c>
      <c r="M4120" s="182" t="s">
        <v>19506</v>
      </c>
      <c r="N4120" s="183" t="s">
        <v>1665</v>
      </c>
      <c r="O4120" s="199" t="s">
        <v>1665</v>
      </c>
      <c r="P4120" s="183" t="s">
        <v>1665</v>
      </c>
      <c r="Q4120" s="199" t="s">
        <v>1665</v>
      </c>
      <c r="R4120" s="195" t="s">
        <v>11516</v>
      </c>
      <c r="S4120" s="202" t="s">
        <v>1665</v>
      </c>
      <c r="T4120" s="182" t="s">
        <v>1665</v>
      </c>
      <c r="U4120" s="195" t="s">
        <v>1665</v>
      </c>
      <c r="V4120" s="202" t="s">
        <v>10632</v>
      </c>
      <c r="X4120" s="6" t="str">
        <f>IF(IFERROR(INDEX('Previous cycle PGE'!X:X,MATCH($B4120,'Previous cycle PGE'!$B:$B,0)),"Not in Previous Cycle")=0,"",IFERROR(INDEX('Previous cycle PGE'!X:X,MATCH($B4120,'Previous cycle PGE'!$B:$B,0)),"Not in Previous Cycle"))</f>
        <v>Not in Previous Cycle</v>
      </c>
      <c r="Y4120" s="6" t="str">
        <f>IF(IFERROR(INDEX('Previous cycle PGE'!Y:Y,MATCH($B4120,'Previous cycle PGE'!$B:$B,0)),"Not in Previous Cycle")=0,"",IFERROR(INDEX('Previous cycle PGE'!Y:Y,MATCH($B4120,'Previous cycle PGE'!$B:$B,0)),"Not in Previous Cycle"))</f>
        <v>Not in Previous Cycle</v>
      </c>
      <c r="Z4120" s="6" t="str">
        <f>IFERROR(IF(INDEX('Previous cycle PGE'!X:X,MATCH($J4120,'Previous cycle PGE'!$J:$J,0))=0,"",INDEX('Previous cycle PGE'!X:X,MATCH($J4120,'Previous cycle PGE'!$J:$J,0))),IF(NOT(ISNUMBER(SEARCH("Withdrawn",$E4120))),"No Match - Review","No Match - Ignore"))</f>
        <v/>
      </c>
      <c r="AA4120" s="6"/>
      <c r="AB4120" s="6" t="str">
        <f t="shared" si="909"/>
        <v>El Peco</v>
      </c>
      <c r="AC4120" s="6" t="str" cm="1">
        <f t="array" ref="AC4120">IF(AF4120,MAX(_xlfn._xlws.FILTER(Substations!G:G,Substations!A:A=AB4120)),"")</f>
        <v/>
      </c>
      <c r="AD4120" s="6" t="str" cm="1">
        <f t="array" ref="AD4120">IFERROR(INDEX('2024 TPD Allocation Report'!F:F,MATCH(VALUE(_xlfn.CHOOSECOLS(_xlfn.TEXTSPLIT(B4120,"-"),1)),'2024 TPD Allocation Report'!B:B,0)),"")</f>
        <v/>
      </c>
      <c r="AE4120" s="6" t="str">
        <f t="shared" si="901"/>
        <v/>
      </c>
      <c r="AF4120" s="6" t="b">
        <f>IF(COUNTIF(Substations!A:A,AB4120)&gt;=1,TRUE,FALSE)</f>
        <v>0</v>
      </c>
      <c r="AG4120" s="6" t="b">
        <f t="shared" si="902"/>
        <v>0</v>
      </c>
      <c r="AH4120" s="12" t="str">
        <f t="shared" si="903"/>
        <v>El Peco</v>
      </c>
      <c r="AI4120" s="12" t="str">
        <f t="shared" si="904"/>
        <v/>
      </c>
      <c r="AJ4120" s="333" t="str">
        <f t="shared" si="905"/>
        <v/>
      </c>
      <c r="AK4120" s="6">
        <f t="shared" si="906"/>
        <v>4.9800000000000004</v>
      </c>
      <c r="AL4120" s="6" t="str">
        <f t="shared" si="907"/>
        <v/>
      </c>
      <c r="AM4120" s="333"/>
      <c r="AN4120" s="333"/>
      <c r="AO4120" s="333"/>
      <c r="AP4120" s="333" t="str">
        <f t="shared" si="908"/>
        <v/>
      </c>
      <c r="AQ4120" s="6" t="str">
        <f t="shared" si="896"/>
        <v/>
      </c>
      <c r="AR4120" s="6" t="str">
        <f t="shared" si="897"/>
        <v/>
      </c>
      <c r="AS4120" s="6" t="str">
        <f t="shared" si="898"/>
        <v/>
      </c>
      <c r="AT4120" s="6">
        <f t="shared" si="899"/>
        <v>0</v>
      </c>
      <c r="AU4120" s="6">
        <f t="shared" si="900"/>
        <v>0</v>
      </c>
    </row>
    <row r="4121" spans="1:47" ht="13.2" hidden="1" x14ac:dyDescent="0.25">
      <c r="A4121" s="202">
        <v>45616.468981481485</v>
      </c>
      <c r="B4121" s="203" t="s">
        <v>19515</v>
      </c>
      <c r="C4121" s="195" t="s">
        <v>1669</v>
      </c>
      <c r="D4121" s="202" t="s">
        <v>1669</v>
      </c>
      <c r="E4121" s="199" t="s">
        <v>1665</v>
      </c>
      <c r="F4121" s="179" t="s">
        <v>10625</v>
      </c>
      <c r="G4121" s="205" t="s">
        <v>1665</v>
      </c>
      <c r="H4121" s="179" t="s">
        <v>1665</v>
      </c>
      <c r="I4121" s="195" t="s">
        <v>720</v>
      </c>
      <c r="J4121" s="195" t="s">
        <v>15374</v>
      </c>
      <c r="K4121" s="180" t="s">
        <v>10672</v>
      </c>
      <c r="L4121" s="181">
        <v>4.9800000000000004</v>
      </c>
      <c r="M4121" s="182" t="s">
        <v>19506</v>
      </c>
      <c r="N4121" s="183" t="s">
        <v>1665</v>
      </c>
      <c r="O4121" s="199" t="s">
        <v>1665</v>
      </c>
      <c r="P4121" s="183" t="s">
        <v>1665</v>
      </c>
      <c r="Q4121" s="199" t="s">
        <v>1665</v>
      </c>
      <c r="R4121" s="195" t="s">
        <v>11516</v>
      </c>
      <c r="S4121" s="202" t="s">
        <v>1665</v>
      </c>
      <c r="T4121" s="182" t="s">
        <v>1665</v>
      </c>
      <c r="U4121" s="195" t="s">
        <v>1665</v>
      </c>
      <c r="V4121" s="202" t="s">
        <v>10632</v>
      </c>
      <c r="X4121" s="6" t="str">
        <f>IF(IFERROR(INDEX('Previous cycle PGE'!X:X,MATCH($B4121,'Previous cycle PGE'!$B:$B,0)),"Not in Previous Cycle")=0,"",IFERROR(INDEX('Previous cycle PGE'!X:X,MATCH($B4121,'Previous cycle PGE'!$B:$B,0)),"Not in Previous Cycle"))</f>
        <v>Not in Previous Cycle</v>
      </c>
      <c r="Y4121" s="6" t="str">
        <f>IF(IFERROR(INDEX('Previous cycle PGE'!Y:Y,MATCH($B4121,'Previous cycle PGE'!$B:$B,0)),"Not in Previous Cycle")=0,"",IFERROR(INDEX('Previous cycle PGE'!Y:Y,MATCH($B4121,'Previous cycle PGE'!$B:$B,0)),"Not in Previous Cycle"))</f>
        <v>Not in Previous Cycle</v>
      </c>
      <c r="Z4121" s="6" t="str">
        <f>IFERROR(IF(INDEX('Previous cycle PGE'!X:X,MATCH($J4121,'Previous cycle PGE'!$J:$J,0))=0,"",INDEX('Previous cycle PGE'!X:X,MATCH($J4121,'Previous cycle PGE'!$J:$J,0))),IF(NOT(ISNUMBER(SEARCH("Withdrawn",$E4121))),"No Match - Review","No Match - Ignore"))</f>
        <v/>
      </c>
      <c r="AA4121" s="6"/>
      <c r="AB4121" s="6" t="str">
        <f t="shared" si="909"/>
        <v>Bowles</v>
      </c>
      <c r="AC4121" s="6" t="str" cm="1">
        <f t="array" ref="AC4121">IF(AF4121,MAX(_xlfn._xlws.FILTER(Substations!G:G,Substations!A:A=AB4121)),"")</f>
        <v/>
      </c>
      <c r="AD4121" s="6" t="str" cm="1">
        <f t="array" ref="AD4121">IFERROR(INDEX('2024 TPD Allocation Report'!F:F,MATCH(VALUE(_xlfn.CHOOSECOLS(_xlfn.TEXTSPLIT(B4121,"-"),1)),'2024 TPD Allocation Report'!B:B,0)),"")</f>
        <v/>
      </c>
      <c r="AE4121" s="6" t="str">
        <f t="shared" si="901"/>
        <v/>
      </c>
      <c r="AF4121" s="6" t="b">
        <f>IF(COUNTIF(Substations!A:A,AB4121)&gt;=1,TRUE,FALSE)</f>
        <v>0</v>
      </c>
      <c r="AG4121" s="6" t="b">
        <f t="shared" si="902"/>
        <v>0</v>
      </c>
      <c r="AH4121" s="12" t="str">
        <f t="shared" si="903"/>
        <v>Bowles</v>
      </c>
      <c r="AI4121" s="12" t="str">
        <f t="shared" si="904"/>
        <v/>
      </c>
      <c r="AJ4121" s="333" t="str">
        <f t="shared" si="905"/>
        <v/>
      </c>
      <c r="AK4121" s="6">
        <f t="shared" si="906"/>
        <v>4.9800000000000004</v>
      </c>
      <c r="AL4121" s="6" t="str">
        <f t="shared" si="907"/>
        <v/>
      </c>
      <c r="AM4121" s="333"/>
      <c r="AN4121" s="333"/>
      <c r="AO4121" s="333"/>
      <c r="AP4121" s="333" t="str">
        <f t="shared" si="908"/>
        <v/>
      </c>
      <c r="AQ4121" s="6" t="str">
        <f t="shared" si="896"/>
        <v/>
      </c>
      <c r="AR4121" s="6" t="str">
        <f t="shared" si="897"/>
        <v/>
      </c>
      <c r="AS4121" s="6" t="str">
        <f t="shared" si="898"/>
        <v/>
      </c>
      <c r="AT4121" s="6">
        <f t="shared" si="899"/>
        <v>0</v>
      </c>
      <c r="AU4121" s="6">
        <f t="shared" si="900"/>
        <v>0</v>
      </c>
    </row>
    <row r="4122" spans="1:47" ht="13.2" hidden="1" x14ac:dyDescent="0.25">
      <c r="A4122" s="202">
        <v>45616.490590277775</v>
      </c>
      <c r="B4122" s="203" t="s">
        <v>19516</v>
      </c>
      <c r="C4122" s="195" t="s">
        <v>1669</v>
      </c>
      <c r="D4122" s="202" t="s">
        <v>1669</v>
      </c>
      <c r="E4122" s="199" t="s">
        <v>1665</v>
      </c>
      <c r="F4122" s="179" t="s">
        <v>10625</v>
      </c>
      <c r="G4122" s="205" t="s">
        <v>1665</v>
      </c>
      <c r="H4122" s="179" t="s">
        <v>1665</v>
      </c>
      <c r="I4122" s="195" t="s">
        <v>720</v>
      </c>
      <c r="J4122" s="195" t="s">
        <v>12716</v>
      </c>
      <c r="K4122" s="180" t="s">
        <v>10672</v>
      </c>
      <c r="L4122" s="181">
        <v>4.9800000000000004</v>
      </c>
      <c r="M4122" s="182" t="s">
        <v>19506</v>
      </c>
      <c r="N4122" s="183" t="s">
        <v>1665</v>
      </c>
      <c r="O4122" s="199" t="s">
        <v>1665</v>
      </c>
      <c r="P4122" s="183" t="s">
        <v>1665</v>
      </c>
      <c r="Q4122" s="199" t="s">
        <v>1665</v>
      </c>
      <c r="R4122" s="195" t="s">
        <v>11516</v>
      </c>
      <c r="S4122" s="202" t="s">
        <v>1665</v>
      </c>
      <c r="T4122" s="182" t="s">
        <v>1665</v>
      </c>
      <c r="U4122" s="195" t="s">
        <v>1665</v>
      </c>
      <c r="V4122" s="202" t="s">
        <v>10632</v>
      </c>
      <c r="X4122" s="6" t="str">
        <f>IF(IFERROR(INDEX('Previous cycle PGE'!X:X,MATCH($B4122,'Previous cycle PGE'!$B:$B,0)),"Not in Previous Cycle")=0,"",IFERROR(INDEX('Previous cycle PGE'!X:X,MATCH($B4122,'Previous cycle PGE'!$B:$B,0)),"Not in Previous Cycle"))</f>
        <v>Not in Previous Cycle</v>
      </c>
      <c r="Y4122" s="6" t="str">
        <f>IF(IFERROR(INDEX('Previous cycle PGE'!Y:Y,MATCH($B4122,'Previous cycle PGE'!$B:$B,0)),"Not in Previous Cycle")=0,"",IFERROR(INDEX('Previous cycle PGE'!Y:Y,MATCH($B4122,'Previous cycle PGE'!$B:$B,0)),"Not in Previous Cycle"))</f>
        <v>Not in Previous Cycle</v>
      </c>
      <c r="Z4122" s="6" t="str">
        <f>IFERROR(IF(INDEX('Previous cycle PGE'!X:X,MATCH($J4122,'Previous cycle PGE'!$J:$J,0))=0,"",INDEX('Previous cycle PGE'!X:X,MATCH($J4122,'Previous cycle PGE'!$J:$J,0))),IF(NOT(ISNUMBER(SEARCH("Withdrawn",$E4122))),"No Match - Review","No Match - Ignore"))</f>
        <v/>
      </c>
      <c r="AA4122" s="6"/>
      <c r="AB4122" s="6" t="str">
        <f t="shared" si="909"/>
        <v>Old Kearney</v>
      </c>
      <c r="AC4122" s="6" t="str" cm="1">
        <f t="array" ref="AC4122">IF(AF4122,MAX(_xlfn._xlws.FILTER(Substations!G:G,Substations!A:A=AB4122)),"")</f>
        <v/>
      </c>
      <c r="AD4122" s="6" t="str" cm="1">
        <f t="array" ref="AD4122">IFERROR(INDEX('2024 TPD Allocation Report'!F:F,MATCH(VALUE(_xlfn.CHOOSECOLS(_xlfn.TEXTSPLIT(B4122,"-"),1)),'2024 TPD Allocation Report'!B:B,0)),"")</f>
        <v/>
      </c>
      <c r="AE4122" s="6" t="str">
        <f t="shared" si="901"/>
        <v/>
      </c>
      <c r="AF4122" s="6" t="b">
        <f>IF(COUNTIF(Substations!A:A,AB4122)&gt;=1,TRUE,FALSE)</f>
        <v>0</v>
      </c>
      <c r="AG4122" s="6" t="b">
        <f t="shared" si="902"/>
        <v>0</v>
      </c>
      <c r="AH4122" s="12" t="str">
        <f t="shared" si="903"/>
        <v>Old Kearney</v>
      </c>
      <c r="AI4122" s="12" t="str">
        <f t="shared" si="904"/>
        <v/>
      </c>
      <c r="AJ4122" s="333" t="str">
        <f t="shared" si="905"/>
        <v/>
      </c>
      <c r="AK4122" s="6">
        <f t="shared" si="906"/>
        <v>4.9800000000000004</v>
      </c>
      <c r="AL4122" s="6" t="str">
        <f t="shared" si="907"/>
        <v/>
      </c>
      <c r="AM4122" s="333"/>
      <c r="AN4122" s="333"/>
      <c r="AO4122" s="333"/>
      <c r="AP4122" s="333" t="str">
        <f t="shared" si="908"/>
        <v/>
      </c>
      <c r="AQ4122" s="6" t="str">
        <f t="shared" si="896"/>
        <v/>
      </c>
      <c r="AR4122" s="6" t="str">
        <f t="shared" si="897"/>
        <v/>
      </c>
      <c r="AS4122" s="6" t="str">
        <f t="shared" si="898"/>
        <v/>
      </c>
      <c r="AT4122" s="6">
        <f t="shared" si="899"/>
        <v>0</v>
      </c>
      <c r="AU4122" s="6">
        <f t="shared" si="900"/>
        <v>0</v>
      </c>
    </row>
    <row r="4123" spans="1:47" ht="13.2" hidden="1" x14ac:dyDescent="0.25">
      <c r="A4123" s="202">
        <v>45616.529016203705</v>
      </c>
      <c r="B4123" s="203" t="s">
        <v>19517</v>
      </c>
      <c r="C4123" s="195" t="s">
        <v>1669</v>
      </c>
      <c r="D4123" s="202" t="s">
        <v>1669</v>
      </c>
      <c r="E4123" s="199" t="s">
        <v>1665</v>
      </c>
      <c r="F4123" s="179" t="s">
        <v>10625</v>
      </c>
      <c r="G4123" s="205" t="s">
        <v>1665</v>
      </c>
      <c r="H4123" s="179" t="s">
        <v>1665</v>
      </c>
      <c r="I4123" s="195" t="s">
        <v>720</v>
      </c>
      <c r="J4123" s="195" t="s">
        <v>15374</v>
      </c>
      <c r="K4123" s="180" t="s">
        <v>1665</v>
      </c>
      <c r="L4123" s="181">
        <v>4.9800000000000004</v>
      </c>
      <c r="M4123" s="182" t="s">
        <v>19506</v>
      </c>
      <c r="N4123" s="183" t="s">
        <v>1665</v>
      </c>
      <c r="O4123" s="199" t="s">
        <v>1665</v>
      </c>
      <c r="P4123" s="183" t="s">
        <v>1665</v>
      </c>
      <c r="Q4123" s="199" t="s">
        <v>1665</v>
      </c>
      <c r="R4123" s="195" t="s">
        <v>11516</v>
      </c>
      <c r="S4123" s="202" t="s">
        <v>1665</v>
      </c>
      <c r="T4123" s="182" t="s">
        <v>1665</v>
      </c>
      <c r="U4123" s="195" t="s">
        <v>1665</v>
      </c>
      <c r="V4123" s="202" t="s">
        <v>10632</v>
      </c>
      <c r="X4123" s="6" t="str">
        <f>IF(IFERROR(INDEX('Previous cycle PGE'!X:X,MATCH($B4123,'Previous cycle PGE'!$B:$B,0)),"Not in Previous Cycle")=0,"",IFERROR(INDEX('Previous cycle PGE'!X:X,MATCH($B4123,'Previous cycle PGE'!$B:$B,0)),"Not in Previous Cycle"))</f>
        <v>Not in Previous Cycle</v>
      </c>
      <c r="Y4123" s="6" t="str">
        <f>IF(IFERROR(INDEX('Previous cycle PGE'!Y:Y,MATCH($B4123,'Previous cycle PGE'!$B:$B,0)),"Not in Previous Cycle")=0,"",IFERROR(INDEX('Previous cycle PGE'!Y:Y,MATCH($B4123,'Previous cycle PGE'!$B:$B,0)),"Not in Previous Cycle"))</f>
        <v>Not in Previous Cycle</v>
      </c>
      <c r="Z4123" s="6" t="str">
        <f>IFERROR(IF(INDEX('Previous cycle PGE'!X:X,MATCH($J4123,'Previous cycle PGE'!$J:$J,0))=0,"",INDEX('Previous cycle PGE'!X:X,MATCH($J4123,'Previous cycle PGE'!$J:$J,0))),IF(NOT(ISNUMBER(SEARCH("Withdrawn",$E4123))),"No Match - Review","No Match - Ignore"))</f>
        <v/>
      </c>
      <c r="AA4123" s="6"/>
      <c r="AB4123" s="6" t="str">
        <f t="shared" si="909"/>
        <v>Bowles</v>
      </c>
      <c r="AC4123" s="6" t="str" cm="1">
        <f t="array" ref="AC4123">IF(AF4123,MAX(_xlfn._xlws.FILTER(Substations!G:G,Substations!A:A=AB4123)),"")</f>
        <v/>
      </c>
      <c r="AD4123" s="6" t="str" cm="1">
        <f t="array" ref="AD4123">IFERROR(INDEX('2024 TPD Allocation Report'!F:F,MATCH(VALUE(_xlfn.CHOOSECOLS(_xlfn.TEXTSPLIT(B4123,"-"),1)),'2024 TPD Allocation Report'!B:B,0)),"")</f>
        <v/>
      </c>
      <c r="AE4123" s="6" t="str">
        <f t="shared" si="901"/>
        <v/>
      </c>
      <c r="AF4123" s="6" t="b">
        <f>IF(COUNTIF(Substations!A:A,AB4123)&gt;=1,TRUE,FALSE)</f>
        <v>0</v>
      </c>
      <c r="AG4123" s="6" t="b">
        <f t="shared" si="902"/>
        <v>0</v>
      </c>
      <c r="AH4123" s="12" t="str">
        <f t="shared" si="903"/>
        <v>Bowles</v>
      </c>
      <c r="AI4123" s="12" t="str">
        <f t="shared" si="904"/>
        <v/>
      </c>
      <c r="AJ4123" s="333" t="str">
        <f t="shared" si="905"/>
        <v/>
      </c>
      <c r="AK4123" s="6" t="str">
        <f t="shared" si="906"/>
        <v/>
      </c>
      <c r="AL4123" s="6" t="str">
        <f t="shared" si="907"/>
        <v/>
      </c>
      <c r="AM4123" s="333"/>
      <c r="AN4123" s="333"/>
      <c r="AO4123" s="333"/>
      <c r="AP4123" s="333" t="str">
        <f t="shared" si="908"/>
        <v/>
      </c>
      <c r="AQ4123" s="6" t="str">
        <f t="shared" si="896"/>
        <v/>
      </c>
      <c r="AR4123" s="6" t="str">
        <f t="shared" si="897"/>
        <v/>
      </c>
      <c r="AS4123" s="6" t="str">
        <f t="shared" si="898"/>
        <v/>
      </c>
      <c r="AT4123" s="6">
        <f t="shared" si="899"/>
        <v>0</v>
      </c>
      <c r="AU4123" s="6">
        <f t="shared" si="900"/>
        <v>0</v>
      </c>
    </row>
    <row r="4124" spans="1:47" ht="13.2" hidden="1" x14ac:dyDescent="0.25">
      <c r="A4124" s="202">
        <v>45616.588194444441</v>
      </c>
      <c r="B4124" s="203" t="s">
        <v>19518</v>
      </c>
      <c r="C4124" s="195" t="s">
        <v>1669</v>
      </c>
      <c r="D4124" s="202" t="s">
        <v>1669</v>
      </c>
      <c r="E4124" s="199" t="s">
        <v>1665</v>
      </c>
      <c r="F4124" s="179" t="s">
        <v>10625</v>
      </c>
      <c r="G4124" s="205" t="s">
        <v>1665</v>
      </c>
      <c r="H4124" s="179" t="s">
        <v>1665</v>
      </c>
      <c r="I4124" s="195" t="s">
        <v>743</v>
      </c>
      <c r="J4124" s="195" t="s">
        <v>1665</v>
      </c>
      <c r="K4124" s="180" t="s">
        <v>1665</v>
      </c>
      <c r="L4124" s="181">
        <v>4.9800000000000004</v>
      </c>
      <c r="M4124" s="182" t="s">
        <v>19506</v>
      </c>
      <c r="N4124" s="183" t="s">
        <v>1665</v>
      </c>
      <c r="O4124" s="199" t="s">
        <v>1665</v>
      </c>
      <c r="P4124" s="183" t="s">
        <v>1665</v>
      </c>
      <c r="Q4124" s="199" t="s">
        <v>1665</v>
      </c>
      <c r="R4124" s="195" t="s">
        <v>11516</v>
      </c>
      <c r="S4124" s="202" t="s">
        <v>1665</v>
      </c>
      <c r="T4124" s="182" t="s">
        <v>1665</v>
      </c>
      <c r="U4124" s="195" t="s">
        <v>1665</v>
      </c>
      <c r="V4124" s="202" t="s">
        <v>10632</v>
      </c>
      <c r="X4124" s="6" t="str">
        <f>IF(IFERROR(INDEX('Previous cycle PGE'!X:X,MATCH($B4124,'Previous cycle PGE'!$B:$B,0)),"Not in Previous Cycle")=0,"",IFERROR(INDEX('Previous cycle PGE'!X:X,MATCH($B4124,'Previous cycle PGE'!$B:$B,0)),"Not in Previous Cycle"))</f>
        <v>Not in Previous Cycle</v>
      </c>
      <c r="Y4124" s="6" t="str">
        <f>IF(IFERROR(INDEX('Previous cycle PGE'!Y:Y,MATCH($B4124,'Previous cycle PGE'!$B:$B,0)),"Not in Previous Cycle")=0,"",IFERROR(INDEX('Previous cycle PGE'!Y:Y,MATCH($B4124,'Previous cycle PGE'!$B:$B,0)),"Not in Previous Cycle"))</f>
        <v>Not in Previous Cycle</v>
      </c>
      <c r="Z4124" s="6" t="str">
        <f>IFERROR(IF(INDEX('Previous cycle PGE'!X:X,MATCH($J4124,'Previous cycle PGE'!$J:$J,0))=0,"",INDEX('Previous cycle PGE'!X:X,MATCH($J4124,'Previous cycle PGE'!$J:$J,0))),IF(NOT(ISNUMBER(SEARCH("Withdrawn",$E4124))),"No Match - Review","No Match - Ignore"))</f>
        <v/>
      </c>
      <c r="AA4124" s="6"/>
      <c r="AB4124" s="6" t="str">
        <f t="shared" si="909"/>
        <v>Withdrawn</v>
      </c>
      <c r="AC4124" s="6" t="str" cm="1">
        <f t="array" ref="AC4124">IF(AF4124,MAX(_xlfn._xlws.FILTER(Substations!G:G,Substations!A:A=AB4124)),"")</f>
        <v/>
      </c>
      <c r="AD4124" s="6" t="str" cm="1">
        <f t="array" ref="AD4124">IFERROR(INDEX('2024 TPD Allocation Report'!F:F,MATCH(VALUE(_xlfn.CHOOSECOLS(_xlfn.TEXTSPLIT(B4124,"-"),1)),'2024 TPD Allocation Report'!B:B,0)),"")</f>
        <v/>
      </c>
      <c r="AE4124" s="6" t="str">
        <f t="shared" si="901"/>
        <v/>
      </c>
      <c r="AF4124" s="6" t="b">
        <f>IF(COUNTIF(Substations!A:A,AB4124)&gt;=1,TRUE,FALSE)</f>
        <v>0</v>
      </c>
      <c r="AG4124" s="6" t="b">
        <f t="shared" si="902"/>
        <v>0</v>
      </c>
      <c r="AH4124" s="12" t="str">
        <f t="shared" si="903"/>
        <v>Withdrawn</v>
      </c>
      <c r="AI4124" s="12" t="str">
        <f t="shared" si="904"/>
        <v/>
      </c>
      <c r="AJ4124" s="333" t="str">
        <f t="shared" si="905"/>
        <v/>
      </c>
      <c r="AK4124" s="6" t="str">
        <f t="shared" si="906"/>
        <v/>
      </c>
      <c r="AL4124" s="6" t="str">
        <f t="shared" si="907"/>
        <v/>
      </c>
      <c r="AM4124" s="333"/>
      <c r="AN4124" s="333"/>
      <c r="AO4124" s="333"/>
      <c r="AP4124" s="333" t="str">
        <f t="shared" si="908"/>
        <v/>
      </c>
      <c r="AQ4124" s="6" t="str">
        <f t="shared" si="896"/>
        <v/>
      </c>
      <c r="AR4124" s="6" t="str">
        <f t="shared" si="897"/>
        <v/>
      </c>
      <c r="AS4124" s="6" t="str">
        <f t="shared" si="898"/>
        <v/>
      </c>
      <c r="AT4124" s="6">
        <f t="shared" si="899"/>
        <v>0</v>
      </c>
      <c r="AU4124" s="6">
        <f t="shared" si="900"/>
        <v>0</v>
      </c>
    </row>
    <row r="4125" spans="1:47" ht="13.2" x14ac:dyDescent="0.25">
      <c r="A4125" s="202">
        <v>45610.648611111108</v>
      </c>
      <c r="B4125" s="203" t="s">
        <v>19519</v>
      </c>
      <c r="C4125" s="195" t="s">
        <v>1650</v>
      </c>
      <c r="D4125" s="202" t="s">
        <v>1650</v>
      </c>
      <c r="E4125" s="199" t="s">
        <v>4006</v>
      </c>
      <c r="F4125" s="179" t="s">
        <v>10625</v>
      </c>
      <c r="G4125" s="205" t="s">
        <v>1653</v>
      </c>
      <c r="H4125" s="179" t="s">
        <v>1653</v>
      </c>
      <c r="I4125" s="195" t="s">
        <v>780</v>
      </c>
      <c r="J4125" s="195" t="s">
        <v>13768</v>
      </c>
      <c r="K4125" s="180" t="s">
        <v>10672</v>
      </c>
      <c r="L4125" s="181">
        <v>0.65</v>
      </c>
      <c r="M4125" s="182" t="s">
        <v>19452</v>
      </c>
      <c r="N4125" s="183" t="s">
        <v>19520</v>
      </c>
      <c r="O4125" s="199" t="s">
        <v>11083</v>
      </c>
      <c r="P4125" s="183" t="s">
        <v>1653</v>
      </c>
      <c r="Q4125" s="199" t="s">
        <v>1653</v>
      </c>
      <c r="R4125" s="195" t="s">
        <v>11084</v>
      </c>
      <c r="S4125" s="202" t="s">
        <v>11084</v>
      </c>
      <c r="T4125" s="182" t="s">
        <v>11084</v>
      </c>
      <c r="U4125" s="195" t="s">
        <v>15613</v>
      </c>
      <c r="V4125" s="202" t="s">
        <v>10632</v>
      </c>
      <c r="X4125" s="6" t="str">
        <f>IF(IFERROR(INDEX('Previous cycle PGE'!X:X,MATCH($B4125,'Previous cycle PGE'!$B:$B,0)),"Not in Previous Cycle")=0,"",IFERROR(INDEX('Previous cycle PGE'!X:X,MATCH($B4125,'Previous cycle PGE'!$B:$B,0)),"Not in Previous Cycle"))</f>
        <v>Not in Previous Cycle</v>
      </c>
      <c r="Y4125" s="6" t="str">
        <f>IF(IFERROR(INDEX('Previous cycle PGE'!Y:Y,MATCH($B4125,'Previous cycle PGE'!$B:$B,0)),"Not in Previous Cycle")=0,"",IFERROR(INDEX('Previous cycle PGE'!Y:Y,MATCH($B4125,'Previous cycle PGE'!$B:$B,0)),"Not in Previous Cycle"))</f>
        <v>Not in Previous Cycle</v>
      </c>
      <c r="Z4125" s="6" t="str">
        <f>IFERROR(IF(INDEX('Previous cycle PGE'!X:X,MATCH($J4125,'Previous cycle PGE'!$J:$J,0))=0,"",INDEX('Previous cycle PGE'!X:X,MATCH($J4125,'Previous cycle PGE'!$J:$J,0))),IF(NOT(ISNUMBER(SEARCH("Withdrawn",$E4125))),"No Match - Review","No Match - Ignore"))</f>
        <v/>
      </c>
      <c r="AA4125" s="6" t="str">
        <f>IFERROR(IF(INDEX('Previous cycle PGE'!Y:Y,MATCH($J4125,'Previous cycle PGE'!$J:$J,0))=0,"",INDEX('Previous cycle PGE'!Y:Y,MATCH($J4125,'Previous cycle PGE'!$J:$J,0))),IF(NOT(ISNUMBER(SEARCH("Withdrawn",$E4125))),"No Match - Review","No Match - Ignore"))</f>
        <v/>
      </c>
      <c r="AB4125" s="6" t="str">
        <f t="shared" si="909"/>
        <v>Nortech</v>
      </c>
      <c r="AC4125" s="6" cm="1">
        <f t="array" ref="AC4125">IF(AF4125,MAX(_xlfn._xlws.FILTER(Substations!G:G,Substations!A:A=AB4125)),"")</f>
        <v>115</v>
      </c>
      <c r="AD4125" s="6" t="str" cm="1">
        <f t="array" ref="AD4125">IFERROR(INDEX('2024 TPD Allocation Report'!F:F,MATCH(VALUE(_xlfn.CHOOSECOLS(_xlfn.TEXTSPLIT(B4125,"-"),1)),'2024 TPD Allocation Report'!B:B,0)),"")</f>
        <v/>
      </c>
      <c r="AE4125" s="6" t="str">
        <f t="shared" si="901"/>
        <v/>
      </c>
      <c r="AF4125" s="6" t="b">
        <f>IF(COUNTIF(Substations!A:A,AB4125)&gt;=1,TRUE,FALSE)</f>
        <v>1</v>
      </c>
      <c r="AG4125" s="6" t="b">
        <f t="shared" si="902"/>
        <v>1</v>
      </c>
      <c r="AH4125" s="12" t="str">
        <f t="shared" si="903"/>
        <v>Nortech</v>
      </c>
      <c r="AI4125" s="12">
        <f t="shared" si="904"/>
        <v>115</v>
      </c>
      <c r="AJ4125" s="333" t="str">
        <f t="shared" si="905"/>
        <v/>
      </c>
      <c r="AK4125" s="6">
        <f t="shared" si="906"/>
        <v>0.65</v>
      </c>
      <c r="AL4125" s="6" t="str">
        <f t="shared" si="907"/>
        <v/>
      </c>
      <c r="AM4125" s="333"/>
      <c r="AN4125" s="333"/>
      <c r="AO4125" s="333"/>
      <c r="AP4125" s="333" t="str">
        <f t="shared" si="908"/>
        <v/>
      </c>
      <c r="AQ4125" s="6" t="str">
        <f t="shared" si="896"/>
        <v/>
      </c>
      <c r="AR4125" s="6" t="str">
        <f t="shared" si="897"/>
        <v/>
      </c>
      <c r="AS4125" s="6" t="str">
        <f t="shared" si="898"/>
        <v/>
      </c>
      <c r="AT4125" s="6">
        <f t="shared" si="899"/>
        <v>0</v>
      </c>
      <c r="AU4125" s="6">
        <f t="shared" si="900"/>
        <v>0</v>
      </c>
    </row>
    <row r="4126" spans="1:47" ht="13.2" x14ac:dyDescent="0.25">
      <c r="A4126" s="202">
        <v>45614.444027777776</v>
      </c>
      <c r="B4126" s="203" t="s">
        <v>19521</v>
      </c>
      <c r="C4126" s="195" t="s">
        <v>1650</v>
      </c>
      <c r="D4126" s="202" t="s">
        <v>1650</v>
      </c>
      <c r="E4126" s="199" t="s">
        <v>4006</v>
      </c>
      <c r="F4126" s="179" t="s">
        <v>19522</v>
      </c>
      <c r="G4126" s="205" t="s">
        <v>1653</v>
      </c>
      <c r="H4126" s="179" t="s">
        <v>1653</v>
      </c>
      <c r="I4126" s="195" t="s">
        <v>871</v>
      </c>
      <c r="J4126" s="195" t="s">
        <v>11686</v>
      </c>
      <c r="K4126" s="180" t="s">
        <v>12879</v>
      </c>
      <c r="L4126" s="181">
        <v>0.75</v>
      </c>
      <c r="M4126" s="182" t="s">
        <v>19523</v>
      </c>
      <c r="N4126" s="183" t="s">
        <v>18072</v>
      </c>
      <c r="O4126" s="199" t="s">
        <v>11083</v>
      </c>
      <c r="P4126" s="183" t="s">
        <v>1653</v>
      </c>
      <c r="Q4126" s="199" t="s">
        <v>1653</v>
      </c>
      <c r="R4126" s="195" t="s">
        <v>11084</v>
      </c>
      <c r="S4126" s="202" t="s">
        <v>11084</v>
      </c>
      <c r="T4126" s="182" t="s">
        <v>11084</v>
      </c>
      <c r="U4126" s="195" t="s">
        <v>1653</v>
      </c>
      <c r="V4126" s="202" t="s">
        <v>10632</v>
      </c>
      <c r="X4126" s="6" t="str">
        <f>IF(IFERROR(INDEX('Previous cycle PGE'!X:X,MATCH($B4126,'Previous cycle PGE'!$B:$B,0)),"Not in Previous Cycle")=0,"",IFERROR(INDEX('Previous cycle PGE'!X:X,MATCH($B4126,'Previous cycle PGE'!$B:$B,0)),"Not in Previous Cycle"))</f>
        <v>Not in Previous Cycle</v>
      </c>
      <c r="Y4126" s="6" t="str">
        <f>IF(IFERROR(INDEX('Previous cycle PGE'!Y:Y,MATCH($B4126,'Previous cycle PGE'!$B:$B,0)),"Not in Previous Cycle")=0,"",IFERROR(INDEX('Previous cycle PGE'!Y:Y,MATCH($B4126,'Previous cycle PGE'!$B:$B,0)),"Not in Previous Cycle"))</f>
        <v>Not in Previous Cycle</v>
      </c>
      <c r="Z4126" s="6" t="str">
        <f>IFERROR(IF(INDEX('Previous cycle PGE'!X:X,MATCH($J4126,'Previous cycle PGE'!$J:$J,0))=0,"",INDEX('Previous cycle PGE'!X:X,MATCH($J4126,'Previous cycle PGE'!$J:$J,0))),IF(NOT(ISNUMBER(SEARCH("Withdrawn",$E4126))),"No Match - Review","No Match - Ignore"))</f>
        <v/>
      </c>
      <c r="AA4126" s="6" t="str">
        <f>IFERROR(IF(INDEX('Previous cycle PGE'!Y:Y,MATCH($J4126,'Previous cycle PGE'!$J:$J,0))=0,"",INDEX('Previous cycle PGE'!Y:Y,MATCH($J4126,'Previous cycle PGE'!$J:$J,0))),IF(NOT(ISNUMBER(SEARCH("Withdrawn",$E4126))),"No Match - Review","No Match - Ignore"))</f>
        <v/>
      </c>
      <c r="AB4126" s="6" t="str">
        <f t="shared" si="909"/>
        <v>Edes</v>
      </c>
      <c r="AC4126" s="6" cm="1">
        <f t="array" ref="AC4126">IF(AF4126,MAX(_xlfn._xlws.FILTER(Substations!G:G,Substations!A:A=AB4126)),"")</f>
        <v>115</v>
      </c>
      <c r="AD4126" s="6" t="str" cm="1">
        <f t="array" ref="AD4126">IFERROR(INDEX('2024 TPD Allocation Report'!F:F,MATCH(VALUE(_xlfn.CHOOSECOLS(_xlfn.TEXTSPLIT(B4126,"-"),1)),'2024 TPD Allocation Report'!B:B,0)),"")</f>
        <v/>
      </c>
      <c r="AE4126" s="6" t="str">
        <f t="shared" si="901"/>
        <v/>
      </c>
      <c r="AF4126" s="6" t="b">
        <f>IF(COUNTIF(Substations!A:A,AB4126)&gt;=1,TRUE,FALSE)</f>
        <v>1</v>
      </c>
      <c r="AG4126" s="6" t="b">
        <f t="shared" si="902"/>
        <v>1</v>
      </c>
      <c r="AH4126" s="12" t="str">
        <f t="shared" si="903"/>
        <v>Edes</v>
      </c>
      <c r="AI4126" s="12">
        <f t="shared" si="904"/>
        <v>115</v>
      </c>
      <c r="AJ4126" s="333" t="str">
        <f t="shared" si="905"/>
        <v/>
      </c>
      <c r="AK4126" s="6" t="str">
        <f t="shared" si="906"/>
        <v/>
      </c>
      <c r="AL4126" s="6" t="str">
        <f t="shared" si="907"/>
        <v/>
      </c>
      <c r="AM4126" s="333"/>
      <c r="AN4126" s="333"/>
      <c r="AO4126" s="333"/>
      <c r="AP4126" s="333" t="str">
        <f t="shared" si="908"/>
        <v/>
      </c>
      <c r="AQ4126" s="6" t="str">
        <f t="shared" si="896"/>
        <v/>
      </c>
      <c r="AR4126" s="6" t="str">
        <f t="shared" si="897"/>
        <v/>
      </c>
      <c r="AS4126" s="6" t="str">
        <f t="shared" si="898"/>
        <v/>
      </c>
      <c r="AT4126" s="6">
        <f t="shared" si="899"/>
        <v>0</v>
      </c>
      <c r="AU4126" s="6">
        <f t="shared" si="900"/>
        <v>0</v>
      </c>
    </row>
    <row r="4127" spans="1:47" ht="13.2" hidden="1" x14ac:dyDescent="0.25">
      <c r="A4127" s="202">
        <v>45624.725694444445</v>
      </c>
      <c r="B4127" s="203" t="s">
        <v>19524</v>
      </c>
      <c r="C4127" s="195" t="s">
        <v>1650</v>
      </c>
      <c r="D4127" s="202" t="s">
        <v>1650</v>
      </c>
      <c r="E4127" s="199" t="s">
        <v>4006</v>
      </c>
      <c r="F4127" s="179" t="s">
        <v>19525</v>
      </c>
      <c r="G4127" s="205" t="s">
        <v>1653</v>
      </c>
      <c r="H4127" s="179" t="s">
        <v>1653</v>
      </c>
      <c r="I4127" s="195" t="s">
        <v>1199</v>
      </c>
      <c r="J4127" s="195" t="s">
        <v>11628</v>
      </c>
      <c r="K4127" s="180" t="s">
        <v>19526</v>
      </c>
      <c r="L4127" s="181">
        <v>4</v>
      </c>
      <c r="M4127" s="182" t="s">
        <v>19523</v>
      </c>
      <c r="N4127" s="183" t="s">
        <v>18762</v>
      </c>
      <c r="O4127" s="199" t="s">
        <v>19527</v>
      </c>
      <c r="P4127" s="183" t="s">
        <v>1653</v>
      </c>
      <c r="Q4127" s="199" t="s">
        <v>1653</v>
      </c>
      <c r="R4127" s="195" t="s">
        <v>11084</v>
      </c>
      <c r="S4127" s="202" t="s">
        <v>11084</v>
      </c>
      <c r="T4127" s="182" t="s">
        <v>11084</v>
      </c>
      <c r="U4127" s="195" t="s">
        <v>1653</v>
      </c>
      <c r="V4127" s="202" t="s">
        <v>10632</v>
      </c>
      <c r="X4127" s="6" t="str">
        <f>IF(IFERROR(INDEX('Previous cycle PGE'!X:X,MATCH($B4127,'Previous cycle PGE'!$B:$B,0)),"Not in Previous Cycle")=0,"",IFERROR(INDEX('Previous cycle PGE'!X:X,MATCH($B4127,'Previous cycle PGE'!$B:$B,0)),"Not in Previous Cycle"))</f>
        <v>Not in Previous Cycle</v>
      </c>
      <c r="Y4127" s="6" t="str">
        <f>IF(IFERROR(INDEX('Previous cycle PGE'!Y:Y,MATCH($B4127,'Previous cycle PGE'!$B:$B,0)),"Not in Previous Cycle")=0,"",IFERROR(INDEX('Previous cycle PGE'!Y:Y,MATCH($B4127,'Previous cycle PGE'!$B:$B,0)),"Not in Previous Cycle"))</f>
        <v>Not in Previous Cycle</v>
      </c>
      <c r="Z4127" s="6" t="str">
        <f>IFERROR(IF(INDEX('Previous cycle PGE'!X:X,MATCH($J4127,'Previous cycle PGE'!$J:$J,0))=0,"",INDEX('Previous cycle PGE'!X:X,MATCH($J4127,'Previous cycle PGE'!$J:$J,0))),IF(NOT(ISNUMBER(SEARCH("Withdrawn",$E4127))),"No Match - Review","No Match - Ignore"))</f>
        <v/>
      </c>
      <c r="AA4127" s="6" t="str">
        <f>IFERROR(IF(INDEX('Previous cycle PGE'!Y:Y,MATCH($J4127,'Previous cycle PGE'!$J:$J,0))=0,"",INDEX('Previous cycle PGE'!Y:Y,MATCH($J4127,'Previous cycle PGE'!$J:$J,0))),IF(NOT(ISNUMBER(SEARCH("Withdrawn",$E4127))),"No Match - Review","No Match - Ignore"))</f>
        <v/>
      </c>
      <c r="AB4127" s="6" t="str">
        <f t="shared" si="909"/>
        <v>Tidewater</v>
      </c>
      <c r="AC4127" s="6" t="str" cm="1">
        <f t="array" ref="AC4127">IF(AF4127,MAX(_xlfn._xlws.FILTER(Substations!G:G,Substations!A:A=AB4127)),"")</f>
        <v/>
      </c>
      <c r="AD4127" s="6" t="str" cm="1">
        <f t="array" ref="AD4127">IFERROR(INDEX('2024 TPD Allocation Report'!F:F,MATCH(VALUE(_xlfn.CHOOSECOLS(_xlfn.TEXTSPLIT(B4127,"-"),1)),'2024 TPD Allocation Report'!B:B,0)),"")</f>
        <v/>
      </c>
      <c r="AE4127" s="6" t="str">
        <f t="shared" si="901"/>
        <v/>
      </c>
      <c r="AF4127" s="6" t="b">
        <f>IF(COUNTIF(Substations!A:A,AB4127)&gt;=1,TRUE,FALSE)</f>
        <v>0</v>
      </c>
      <c r="AG4127" s="6" t="b">
        <f t="shared" si="902"/>
        <v>0</v>
      </c>
      <c r="AH4127" s="12" t="str">
        <f t="shared" si="903"/>
        <v>Tidewater</v>
      </c>
      <c r="AI4127" s="12" t="str">
        <f t="shared" si="904"/>
        <v/>
      </c>
      <c r="AJ4127" s="333" t="str">
        <f t="shared" si="905"/>
        <v/>
      </c>
      <c r="AK4127" s="6" t="str">
        <f t="shared" si="906"/>
        <v/>
      </c>
      <c r="AL4127" s="6" t="str">
        <f t="shared" si="907"/>
        <v/>
      </c>
      <c r="AM4127" s="333"/>
      <c r="AN4127" s="333"/>
      <c r="AO4127" s="333"/>
      <c r="AP4127" s="333" t="str">
        <f t="shared" si="908"/>
        <v/>
      </c>
      <c r="AQ4127" s="6">
        <f t="shared" si="896"/>
        <v>4</v>
      </c>
      <c r="AR4127" s="6">
        <f t="shared" si="897"/>
        <v>4</v>
      </c>
      <c r="AS4127" s="6" t="str">
        <f t="shared" si="898"/>
        <v/>
      </c>
      <c r="AT4127" s="6">
        <f t="shared" si="899"/>
        <v>0</v>
      </c>
      <c r="AU4127" s="6">
        <f t="shared" si="900"/>
        <v>0</v>
      </c>
    </row>
    <row r="4128" spans="1:47" ht="13.2" x14ac:dyDescent="0.25">
      <c r="A4128" s="202">
        <v>45601.52784722222</v>
      </c>
      <c r="B4128" s="203" t="s">
        <v>19528</v>
      </c>
      <c r="C4128" s="195" t="s">
        <v>1650</v>
      </c>
      <c r="D4128" s="202" t="s">
        <v>1650</v>
      </c>
      <c r="E4128" s="199" t="s">
        <v>4006</v>
      </c>
      <c r="F4128" s="179" t="s">
        <v>10625</v>
      </c>
      <c r="G4128" s="205" t="s">
        <v>1653</v>
      </c>
      <c r="H4128" s="179" t="s">
        <v>1653</v>
      </c>
      <c r="I4128" s="195" t="s">
        <v>764</v>
      </c>
      <c r="J4128" s="195" t="s">
        <v>11433</v>
      </c>
      <c r="K4128" s="180" t="s">
        <v>10672</v>
      </c>
      <c r="L4128" s="181">
        <v>1.369</v>
      </c>
      <c r="M4128" s="182" t="s">
        <v>19523</v>
      </c>
      <c r="N4128" s="183" t="s">
        <v>19511</v>
      </c>
      <c r="O4128" s="199" t="s">
        <v>19508</v>
      </c>
      <c r="P4128" s="183" t="s">
        <v>19512</v>
      </c>
      <c r="Q4128" s="199" t="s">
        <v>11516</v>
      </c>
      <c r="R4128" s="195" t="s">
        <v>11084</v>
      </c>
      <c r="S4128" s="202" t="s">
        <v>11084</v>
      </c>
      <c r="T4128" s="182" t="s">
        <v>11084</v>
      </c>
      <c r="U4128" s="195" t="s">
        <v>1653</v>
      </c>
      <c r="V4128" s="202" t="s">
        <v>10632</v>
      </c>
      <c r="X4128" s="6" t="str">
        <f>IF(IFERROR(INDEX('Previous cycle PGE'!X:X,MATCH($B4128,'Previous cycle PGE'!$B:$B,0)),"Not in Previous Cycle")=0,"",IFERROR(INDEX('Previous cycle PGE'!X:X,MATCH($B4128,'Previous cycle PGE'!$B:$B,0)),"Not in Previous Cycle"))</f>
        <v>Not in Previous Cycle</v>
      </c>
      <c r="Y4128" s="6" t="str">
        <f>IF(IFERROR(INDEX('Previous cycle PGE'!Y:Y,MATCH($B4128,'Previous cycle PGE'!$B:$B,0)),"Not in Previous Cycle")=0,"",IFERROR(INDEX('Previous cycle PGE'!Y:Y,MATCH($B4128,'Previous cycle PGE'!$B:$B,0)),"Not in Previous Cycle"))</f>
        <v>Not in Previous Cycle</v>
      </c>
      <c r="Z4128" s="6" t="str">
        <f>IFERROR(IF(INDEX('Previous cycle PGE'!X:X,MATCH($J4128,'Previous cycle PGE'!$J:$J,0))=0,"",INDEX('Previous cycle PGE'!X:X,MATCH($J4128,'Previous cycle PGE'!$J:$J,0))),IF(NOT(ISNUMBER(SEARCH("Withdrawn",$E4128))),"No Match - Review","No Match - Ignore"))</f>
        <v/>
      </c>
      <c r="AA4128" s="6" t="str">
        <f>IFERROR(IF(INDEX('Previous cycle PGE'!Y:Y,MATCH($J4128,'Previous cycle PGE'!$J:$J,0))=0,"",INDEX('Previous cycle PGE'!Y:Y,MATCH($J4128,'Previous cycle PGE'!$J:$J,0))),IF(NOT(ISNUMBER(SEARCH("Withdrawn",$E4128))),"No Match - Review","No Match - Ignore"))</f>
        <v/>
      </c>
      <c r="AB4128" s="6" t="str">
        <f t="shared" si="909"/>
        <v>Weber</v>
      </c>
      <c r="AC4128" s="6" cm="1">
        <f t="array" ref="AC4128">IF(AF4128,MAX(_xlfn._xlws.FILTER(Substations!G:G,Substations!A:A=AB4128)),"")</f>
        <v>230</v>
      </c>
      <c r="AD4128" s="6" t="str" cm="1">
        <f t="array" ref="AD4128">IFERROR(INDEX('2024 TPD Allocation Report'!F:F,MATCH(VALUE(_xlfn.CHOOSECOLS(_xlfn.TEXTSPLIT(B4128,"-"),1)),'2024 TPD Allocation Report'!B:B,0)),"")</f>
        <v/>
      </c>
      <c r="AE4128" s="6" t="str">
        <f t="shared" si="901"/>
        <v/>
      </c>
      <c r="AF4128" s="6" t="b">
        <f>IF(COUNTIF(Substations!A:A,AB4128)&gt;=1,TRUE,FALSE)</f>
        <v>1</v>
      </c>
      <c r="AG4128" s="6" t="b">
        <f t="shared" si="902"/>
        <v>1</v>
      </c>
      <c r="AH4128" s="12" t="str">
        <f t="shared" si="903"/>
        <v>Weber</v>
      </c>
      <c r="AI4128" s="12">
        <f t="shared" si="904"/>
        <v>230</v>
      </c>
      <c r="AJ4128" s="333" t="str">
        <f t="shared" si="905"/>
        <v/>
      </c>
      <c r="AK4128" s="6">
        <f t="shared" si="906"/>
        <v>1.369</v>
      </c>
      <c r="AL4128" s="6" t="str">
        <f t="shared" si="907"/>
        <v/>
      </c>
      <c r="AM4128" s="333"/>
      <c r="AN4128" s="333"/>
      <c r="AO4128" s="333"/>
      <c r="AP4128" s="333" t="str">
        <f t="shared" si="908"/>
        <v/>
      </c>
      <c r="AQ4128" s="6" t="str">
        <f t="shared" si="896"/>
        <v/>
      </c>
      <c r="AR4128" s="6" t="str">
        <f t="shared" si="897"/>
        <v/>
      </c>
      <c r="AS4128" s="6" t="str">
        <f t="shared" si="898"/>
        <v/>
      </c>
      <c r="AT4128" s="6">
        <f t="shared" si="899"/>
        <v>0</v>
      </c>
      <c r="AU4128" s="6">
        <f t="shared" si="900"/>
        <v>0</v>
      </c>
    </row>
    <row r="4129" spans="1:47" ht="13.2" hidden="1" x14ac:dyDescent="0.25">
      <c r="A4129" s="202">
        <v>45639.509722222225</v>
      </c>
      <c r="B4129" s="203" t="s">
        <v>19529</v>
      </c>
      <c r="C4129" s="195" t="s">
        <v>10623</v>
      </c>
      <c r="D4129" s="202" t="s">
        <v>10623</v>
      </c>
      <c r="E4129" s="199" t="s">
        <v>4006</v>
      </c>
      <c r="F4129" s="179" t="s">
        <v>19530</v>
      </c>
      <c r="G4129" s="205" t="s">
        <v>1653</v>
      </c>
      <c r="H4129" s="179" t="s">
        <v>1653</v>
      </c>
      <c r="I4129" s="195" t="s">
        <v>11343</v>
      </c>
      <c r="J4129" s="195" t="s">
        <v>19531</v>
      </c>
      <c r="K4129" s="180" t="s">
        <v>10672</v>
      </c>
      <c r="L4129" s="181">
        <v>2.7240000000000002</v>
      </c>
      <c r="M4129" s="182" t="s">
        <v>19523</v>
      </c>
      <c r="N4129" s="183" t="s">
        <v>3234</v>
      </c>
      <c r="O4129" s="199" t="s">
        <v>11773</v>
      </c>
      <c r="P4129" s="183" t="s">
        <v>3234</v>
      </c>
      <c r="Q4129" s="199" t="s">
        <v>11773</v>
      </c>
      <c r="R4129" s="195" t="s">
        <v>11083</v>
      </c>
      <c r="S4129" s="202" t="s">
        <v>927</v>
      </c>
      <c r="T4129" s="182" t="s">
        <v>1653</v>
      </c>
      <c r="U4129" s="195" t="s">
        <v>1653</v>
      </c>
      <c r="V4129" s="202" t="s">
        <v>10632</v>
      </c>
      <c r="X4129" s="6" t="str">
        <f>IF(IFERROR(INDEX('Previous cycle PGE'!X:X,MATCH($B4129,'Previous cycle PGE'!$B:$B,0)),"Not in Previous Cycle")=0,"",IFERROR(INDEX('Previous cycle PGE'!X:X,MATCH($B4129,'Previous cycle PGE'!$B:$B,0)),"Not in Previous Cycle"))</f>
        <v>Not in Previous Cycle</v>
      </c>
      <c r="Y4129" s="6" t="str">
        <f>IF(IFERROR(INDEX('Previous cycle PGE'!Y:Y,MATCH($B4129,'Previous cycle PGE'!$B:$B,0)),"Not in Previous Cycle")=0,"",IFERROR(INDEX('Previous cycle PGE'!Y:Y,MATCH($B4129,'Previous cycle PGE'!$B:$B,0)),"Not in Previous Cycle"))</f>
        <v>Not in Previous Cycle</v>
      </c>
      <c r="Z4129" s="6" t="str">
        <f>IFERROR(IF(INDEX('Previous cycle PGE'!X:X,MATCH($J4129,'Previous cycle PGE'!$J:$J,0))=0,"",INDEX('Previous cycle PGE'!X:X,MATCH($J4129,'Previous cycle PGE'!$J:$J,0))),IF(NOT(ISNUMBER(SEARCH("Withdrawn",$E4129))),"No Match - Review","No Match - Ignore"))</f>
        <v>No Match - Review</v>
      </c>
      <c r="AA4129" s="6" t="str">
        <f>IFERROR(IF(INDEX('Previous cycle PGE'!Y:Y,MATCH($J4129,'Previous cycle PGE'!$J:$J,0))=0,"",INDEX('Previous cycle PGE'!Y:Y,MATCH($J4129,'Previous cycle PGE'!$J:$J,0))),IF(NOT(ISNUMBER(SEARCH("Withdrawn",$E4129))),"No Match - Review","No Match - Ignore"))</f>
        <v>No Match - Review</v>
      </c>
      <c r="AB4129" s="6" t="str">
        <f t="shared" si="909"/>
        <v>Potter Valley Ph</v>
      </c>
      <c r="AC4129" s="6" t="str" cm="1">
        <f t="array" ref="AC4129">IF(AF4129,MAX(_xlfn._xlws.FILTER(Substations!G:G,Substations!A:A=AB4129)),"")</f>
        <v/>
      </c>
      <c r="AD4129" s="6" t="str" cm="1">
        <f t="array" ref="AD4129">IFERROR(INDEX('2024 TPD Allocation Report'!F:F,MATCH(VALUE(_xlfn.CHOOSECOLS(_xlfn.TEXTSPLIT(B4129,"-"),1)),'2024 TPD Allocation Report'!B:B,0)),"")</f>
        <v/>
      </c>
      <c r="AE4129" s="6" t="str">
        <f t="shared" si="901"/>
        <v/>
      </c>
      <c r="AF4129" s="6" t="b">
        <f>IF(COUNTIF(Substations!A:A,AB4129)&gt;=1,TRUE,FALSE)</f>
        <v>0</v>
      </c>
      <c r="AG4129" s="6" t="b">
        <f t="shared" si="902"/>
        <v>0</v>
      </c>
      <c r="AH4129" s="12" t="str">
        <f t="shared" si="903"/>
        <v>No Match - Review</v>
      </c>
      <c r="AI4129" s="12" t="str">
        <f t="shared" si="904"/>
        <v>No Match - Review</v>
      </c>
      <c r="AJ4129" s="333" t="str">
        <f t="shared" si="905"/>
        <v/>
      </c>
      <c r="AK4129" s="6">
        <f t="shared" si="906"/>
        <v>2.7240000000000002</v>
      </c>
      <c r="AL4129" s="6" t="str">
        <f t="shared" si="907"/>
        <v/>
      </c>
      <c r="AM4129" s="333"/>
      <c r="AN4129" s="333"/>
      <c r="AO4129" s="333"/>
      <c r="AP4129" s="333" t="str">
        <f t="shared" si="908"/>
        <v/>
      </c>
      <c r="AQ4129" s="6" t="str">
        <f t="shared" si="896"/>
        <v/>
      </c>
      <c r="AR4129" s="6" t="str">
        <f t="shared" si="897"/>
        <v/>
      </c>
      <c r="AS4129" s="6" t="str">
        <f t="shared" si="898"/>
        <v/>
      </c>
      <c r="AT4129" s="6">
        <f t="shared" si="899"/>
        <v>0</v>
      </c>
      <c r="AU4129" s="6">
        <f t="shared" si="900"/>
        <v>0</v>
      </c>
    </row>
    <row r="4130" spans="1:47" ht="13.2" x14ac:dyDescent="0.25">
      <c r="A4130" s="202">
        <v>45615.586111111108</v>
      </c>
      <c r="B4130" s="203" t="s">
        <v>19532</v>
      </c>
      <c r="C4130" s="195" t="s">
        <v>15508</v>
      </c>
      <c r="D4130" s="202" t="s">
        <v>15508</v>
      </c>
      <c r="E4130" s="199" t="s">
        <v>4006</v>
      </c>
      <c r="F4130" s="179" t="s">
        <v>18379</v>
      </c>
      <c r="G4130" s="205" t="s">
        <v>1653</v>
      </c>
      <c r="H4130" s="179" t="s">
        <v>1653</v>
      </c>
      <c r="I4130" s="195" t="s">
        <v>12266</v>
      </c>
      <c r="J4130" s="195" t="s">
        <v>12556</v>
      </c>
      <c r="K4130" s="180" t="s">
        <v>10672</v>
      </c>
      <c r="L4130" s="181">
        <v>4.0860000000000003</v>
      </c>
      <c r="M4130" s="182" t="s">
        <v>19523</v>
      </c>
      <c r="N4130" s="183" t="s">
        <v>3234</v>
      </c>
      <c r="O4130" s="199" t="s">
        <v>3234</v>
      </c>
      <c r="P4130" s="183" t="s">
        <v>3234</v>
      </c>
      <c r="Q4130" s="199" t="s">
        <v>3234</v>
      </c>
      <c r="R4130" s="195" t="s">
        <v>11516</v>
      </c>
      <c r="S4130" s="202" t="s">
        <v>1653</v>
      </c>
      <c r="T4130" s="182" t="s">
        <v>1653</v>
      </c>
      <c r="U4130" s="195" t="s">
        <v>1653</v>
      </c>
      <c r="V4130" s="202" t="s">
        <v>10632</v>
      </c>
      <c r="X4130" s="6" t="str">
        <f>IF(IFERROR(INDEX('Previous cycle PGE'!X:X,MATCH($B4130,'Previous cycle PGE'!$B:$B,0)),"Not in Previous Cycle")=0,"",IFERROR(INDEX('Previous cycle PGE'!X:X,MATCH($B4130,'Previous cycle PGE'!$B:$B,0)),"Not in Previous Cycle"))</f>
        <v>Not in Previous Cycle</v>
      </c>
      <c r="Y4130" s="6" t="str">
        <f>IF(IFERROR(INDEX('Previous cycle PGE'!Y:Y,MATCH($B4130,'Previous cycle PGE'!$B:$B,0)),"Not in Previous Cycle")=0,"",IFERROR(INDEX('Previous cycle PGE'!Y:Y,MATCH($B4130,'Previous cycle PGE'!$B:$B,0)),"Not in Previous Cycle"))</f>
        <v>Not in Previous Cycle</v>
      </c>
      <c r="Z4130" s="6" t="str">
        <f>IFERROR(IF(INDEX('Previous cycle PGE'!X:X,MATCH($J4130,'Previous cycle PGE'!$J:$J,0))=0,"",INDEX('Previous cycle PGE'!X:X,MATCH($J4130,'Previous cycle PGE'!$J:$J,0))),IF(NOT(ISNUMBER(SEARCH("Withdrawn",$E4130))),"No Match - Review","No Match - Ignore"))</f>
        <v/>
      </c>
      <c r="AA4130" s="6" t="str">
        <f>IFERROR(IF(INDEX('Previous cycle PGE'!Y:Y,MATCH($J4130,'Previous cycle PGE'!$J:$J,0))=0,"",INDEX('Previous cycle PGE'!Y:Y,MATCH($J4130,'Previous cycle PGE'!$J:$J,0))),IF(NOT(ISNUMBER(SEARCH("Withdrawn",$E4130))),"No Match - Review","No Match - Ignore"))</f>
        <v/>
      </c>
      <c r="AB4130" s="6" t="str">
        <f t="shared" si="909"/>
        <v>Logan Creek</v>
      </c>
      <c r="AC4130" s="6" cm="1">
        <f t="array" ref="AC4130">IF(AF4130,MAX(_xlfn._xlws.FILTER(Substations!G:G,Substations!A:A=AB4130)),"")</f>
        <v>230</v>
      </c>
      <c r="AD4130" s="6" t="str" cm="1">
        <f t="array" ref="AD4130">IFERROR(INDEX('2024 TPD Allocation Report'!F:F,MATCH(VALUE(_xlfn.CHOOSECOLS(_xlfn.TEXTSPLIT(B4130,"-"),1)),'2024 TPD Allocation Report'!B:B,0)),"")</f>
        <v/>
      </c>
      <c r="AE4130" s="6" t="str">
        <f t="shared" si="901"/>
        <v/>
      </c>
      <c r="AF4130" s="6" t="b">
        <f>IF(COUNTIF(Substations!A:A,AB4130)&gt;=1,TRUE,FALSE)</f>
        <v>1</v>
      </c>
      <c r="AG4130" s="6" t="b">
        <f t="shared" si="902"/>
        <v>1</v>
      </c>
      <c r="AH4130" s="12" t="str">
        <f t="shared" si="903"/>
        <v>Logan Creek</v>
      </c>
      <c r="AI4130" s="12">
        <f t="shared" si="904"/>
        <v>230</v>
      </c>
      <c r="AJ4130" s="333" t="str">
        <f t="shared" si="905"/>
        <v/>
      </c>
      <c r="AK4130" s="6">
        <f t="shared" si="906"/>
        <v>4.0860000000000003</v>
      </c>
      <c r="AL4130" s="6" t="str">
        <f t="shared" si="907"/>
        <v/>
      </c>
      <c r="AM4130" s="333"/>
      <c r="AN4130" s="333"/>
      <c r="AO4130" s="333"/>
      <c r="AP4130" s="333" t="str">
        <f t="shared" si="908"/>
        <v/>
      </c>
      <c r="AQ4130" s="6" t="str">
        <f t="shared" si="896"/>
        <v/>
      </c>
      <c r="AR4130" s="6" t="str">
        <f t="shared" si="897"/>
        <v/>
      </c>
      <c r="AS4130" s="6" t="str">
        <f t="shared" si="898"/>
        <v/>
      </c>
      <c r="AT4130" s="6">
        <f t="shared" si="899"/>
        <v>0</v>
      </c>
      <c r="AU4130" s="6">
        <f t="shared" si="900"/>
        <v>0</v>
      </c>
    </row>
    <row r="4131" spans="1:47" ht="13.2" hidden="1" x14ac:dyDescent="0.25">
      <c r="A4131" s="202">
        <v>45616.310115740744</v>
      </c>
      <c r="B4131" s="203" t="s">
        <v>19533</v>
      </c>
      <c r="C4131" s="195" t="s">
        <v>1650</v>
      </c>
      <c r="D4131" s="202" t="s">
        <v>1650</v>
      </c>
      <c r="E4131" s="199" t="s">
        <v>1665</v>
      </c>
      <c r="F4131" s="179" t="s">
        <v>10625</v>
      </c>
      <c r="G4131" s="205" t="s">
        <v>1665</v>
      </c>
      <c r="H4131" s="179" t="s">
        <v>1665</v>
      </c>
      <c r="I4131" s="195" t="s">
        <v>12266</v>
      </c>
      <c r="J4131" s="195" t="s">
        <v>12605</v>
      </c>
      <c r="K4131" s="180" t="s">
        <v>19388</v>
      </c>
      <c r="L4131" s="181">
        <v>4.9980000000000002</v>
      </c>
      <c r="M4131" s="182" t="s">
        <v>19523</v>
      </c>
      <c r="N4131" s="183" t="s">
        <v>19534</v>
      </c>
      <c r="O4131" s="199" t="s">
        <v>13144</v>
      </c>
      <c r="P4131" s="183" t="s">
        <v>1665</v>
      </c>
      <c r="Q4131" s="199" t="s">
        <v>1665</v>
      </c>
      <c r="R4131" s="195" t="s">
        <v>1665</v>
      </c>
      <c r="S4131" s="202" t="s">
        <v>1665</v>
      </c>
      <c r="T4131" s="182" t="s">
        <v>1665</v>
      </c>
      <c r="U4131" s="195" t="s">
        <v>1665</v>
      </c>
      <c r="V4131" s="202" t="s">
        <v>10632</v>
      </c>
      <c r="X4131" s="6" t="str">
        <f>IF(IFERROR(INDEX('Previous cycle PGE'!X:X,MATCH($B4131,'Previous cycle PGE'!$B:$B,0)),"Not in Previous Cycle")=0,"",IFERROR(INDEX('Previous cycle PGE'!X:X,MATCH($B4131,'Previous cycle PGE'!$B:$B,0)),"Not in Previous Cycle"))</f>
        <v>Not in Previous Cycle</v>
      </c>
      <c r="Y4131" s="6" t="str">
        <f>IF(IFERROR(INDEX('Previous cycle PGE'!Y:Y,MATCH($B4131,'Previous cycle PGE'!$B:$B,0)),"Not in Previous Cycle")=0,"",IFERROR(INDEX('Previous cycle PGE'!Y:Y,MATCH($B4131,'Previous cycle PGE'!$B:$B,0)),"Not in Previous Cycle"))</f>
        <v>Not in Previous Cycle</v>
      </c>
      <c r="Z4131" s="6" t="str">
        <f>IFERROR(IF(INDEX('Previous cycle PGE'!X:X,MATCH($J4131,'Previous cycle PGE'!$J:$J,0))=0,"",INDEX('Previous cycle PGE'!X:X,MATCH($J4131,'Previous cycle PGE'!$J:$J,0))),IF(NOT(ISNUMBER(SEARCH("Withdrawn",$E4131))),"No Match - Review","No Match - Ignore"))</f>
        <v/>
      </c>
      <c r="AA4131" s="6"/>
      <c r="AB4131" s="6" t="str">
        <f t="shared" si="909"/>
        <v>Orland B</v>
      </c>
      <c r="AC4131" s="6" t="str" cm="1">
        <f t="array" ref="AC4131">IF(AF4131,MAX(_xlfn._xlws.FILTER(Substations!G:G,Substations!A:A=AB4131)),"")</f>
        <v/>
      </c>
      <c r="AD4131" s="6" t="str" cm="1">
        <f t="array" ref="AD4131">IFERROR(INDEX('2024 TPD Allocation Report'!F:F,MATCH(VALUE(_xlfn.CHOOSECOLS(_xlfn.TEXTSPLIT(B4131,"-"),1)),'2024 TPD Allocation Report'!B:B,0)),"")</f>
        <v/>
      </c>
      <c r="AE4131" s="6" t="str">
        <f t="shared" si="901"/>
        <v/>
      </c>
      <c r="AF4131" s="6" t="b">
        <f>IF(COUNTIF(Substations!A:A,AB4131)&gt;=1,TRUE,FALSE)</f>
        <v>0</v>
      </c>
      <c r="AG4131" s="6" t="b">
        <f t="shared" si="902"/>
        <v>0</v>
      </c>
      <c r="AH4131" s="12" t="str">
        <f t="shared" si="903"/>
        <v>Orland B</v>
      </c>
      <c r="AI4131" s="12" t="str">
        <f t="shared" si="904"/>
        <v/>
      </c>
      <c r="AJ4131" s="333" t="str">
        <f t="shared" si="905"/>
        <v/>
      </c>
      <c r="AK4131" s="6" t="str">
        <f t="shared" si="906"/>
        <v/>
      </c>
      <c r="AL4131" s="6" t="str">
        <f t="shared" si="907"/>
        <v/>
      </c>
      <c r="AM4131" s="333"/>
      <c r="AN4131" s="333"/>
      <c r="AO4131" s="333"/>
      <c r="AP4131" s="333" t="str">
        <f t="shared" si="908"/>
        <v/>
      </c>
      <c r="AQ4131" s="6" t="str">
        <f t="shared" si="896"/>
        <v/>
      </c>
      <c r="AR4131" s="6" t="str">
        <f t="shared" si="897"/>
        <v/>
      </c>
      <c r="AS4131" s="6" t="str">
        <f t="shared" si="898"/>
        <v/>
      </c>
      <c r="AT4131" s="6">
        <f t="shared" si="899"/>
        <v>0</v>
      </c>
      <c r="AU4131" s="6">
        <f t="shared" si="900"/>
        <v>0</v>
      </c>
    </row>
    <row r="4132" spans="1:47" ht="13.2" hidden="1" x14ac:dyDescent="0.25">
      <c r="A4132" s="202">
        <v>45616.313067129631</v>
      </c>
      <c r="B4132" s="203" t="s">
        <v>19535</v>
      </c>
      <c r="C4132" s="195" t="s">
        <v>1650</v>
      </c>
      <c r="D4132" s="202" t="s">
        <v>1650</v>
      </c>
      <c r="E4132" s="199" t="s">
        <v>1665</v>
      </c>
      <c r="F4132" s="179" t="s">
        <v>10625</v>
      </c>
      <c r="G4132" s="205" t="s">
        <v>1665</v>
      </c>
      <c r="H4132" s="179" t="s">
        <v>1665</v>
      </c>
      <c r="I4132" s="195" t="s">
        <v>769</v>
      </c>
      <c r="J4132" s="195" t="s">
        <v>10924</v>
      </c>
      <c r="K4132" s="180" t="s">
        <v>19388</v>
      </c>
      <c r="L4132" s="181">
        <v>4.9980000000000002</v>
      </c>
      <c r="M4132" s="182" t="s">
        <v>19523</v>
      </c>
      <c r="N4132" s="183" t="s">
        <v>19536</v>
      </c>
      <c r="O4132" s="199" t="s">
        <v>13461</v>
      </c>
      <c r="P4132" s="183" t="s">
        <v>1665</v>
      </c>
      <c r="Q4132" s="199" t="s">
        <v>1665</v>
      </c>
      <c r="R4132" s="195" t="s">
        <v>1665</v>
      </c>
      <c r="S4132" s="202" t="s">
        <v>1665</v>
      </c>
      <c r="T4132" s="182" t="s">
        <v>1665</v>
      </c>
      <c r="U4132" s="195" t="s">
        <v>1665</v>
      </c>
      <c r="V4132" s="202" t="s">
        <v>10632</v>
      </c>
      <c r="X4132" s="6" t="str">
        <f>IF(IFERROR(INDEX('Previous cycle PGE'!X:X,MATCH($B4132,'Previous cycle PGE'!$B:$B,0)),"Not in Previous Cycle")=0,"",IFERROR(INDEX('Previous cycle PGE'!X:X,MATCH($B4132,'Previous cycle PGE'!$B:$B,0)),"Not in Previous Cycle"))</f>
        <v>Not in Previous Cycle</v>
      </c>
      <c r="Y4132" s="6" t="str">
        <f>IF(IFERROR(INDEX('Previous cycle PGE'!Y:Y,MATCH($B4132,'Previous cycle PGE'!$B:$B,0)),"Not in Previous Cycle")=0,"",IFERROR(INDEX('Previous cycle PGE'!Y:Y,MATCH($B4132,'Previous cycle PGE'!$B:$B,0)),"Not in Previous Cycle"))</f>
        <v>Not in Previous Cycle</v>
      </c>
      <c r="Z4132" s="6" t="str">
        <f>IFERROR(IF(INDEX('Previous cycle PGE'!X:X,MATCH($J4132,'Previous cycle PGE'!$J:$J,0))=0,"",INDEX('Previous cycle PGE'!X:X,MATCH($J4132,'Previous cycle PGE'!$J:$J,0))),IF(NOT(ISNUMBER(SEARCH("Withdrawn",$E4132))),"No Match - Review","No Match - Ignore"))</f>
        <v/>
      </c>
      <c r="AA4132" s="6"/>
      <c r="AB4132" s="6" t="str">
        <f t="shared" si="909"/>
        <v>Guernsey</v>
      </c>
      <c r="AC4132" s="6" cm="1">
        <f t="array" ref="AC4132">IF(AF4132,MAX(_xlfn._xlws.FILTER(Substations!G:G,Substations!A:A=AB4132)),"")</f>
        <v>70</v>
      </c>
      <c r="AD4132" s="6" t="str" cm="1">
        <f t="array" ref="AD4132">IFERROR(INDEX('2024 TPD Allocation Report'!F:F,MATCH(VALUE(_xlfn.CHOOSECOLS(_xlfn.TEXTSPLIT(B4132,"-"),1)),'2024 TPD Allocation Report'!B:B,0)),"")</f>
        <v/>
      </c>
      <c r="AE4132" s="6" t="str">
        <f t="shared" si="901"/>
        <v/>
      </c>
      <c r="AF4132" s="6" t="b">
        <f>IF(COUNTIF(Substations!A:A,AB4132)&gt;=1,TRUE,FALSE)</f>
        <v>1</v>
      </c>
      <c r="AG4132" s="6" t="b">
        <f t="shared" si="902"/>
        <v>0</v>
      </c>
      <c r="AH4132" s="12" t="str">
        <f t="shared" si="903"/>
        <v>Guernsey</v>
      </c>
      <c r="AI4132" s="12">
        <f t="shared" si="904"/>
        <v>70</v>
      </c>
      <c r="AJ4132" s="333" t="str">
        <f t="shared" si="905"/>
        <v/>
      </c>
      <c r="AK4132" s="6" t="str">
        <f t="shared" si="906"/>
        <v/>
      </c>
      <c r="AL4132" s="6" t="str">
        <f t="shared" si="907"/>
        <v/>
      </c>
      <c r="AM4132" s="333"/>
      <c r="AN4132" s="333"/>
      <c r="AO4132" s="333"/>
      <c r="AP4132" s="333" t="str">
        <f t="shared" si="908"/>
        <v/>
      </c>
      <c r="AQ4132" s="6" t="str">
        <f t="shared" si="896"/>
        <v/>
      </c>
      <c r="AR4132" s="6" t="str">
        <f t="shared" si="897"/>
        <v/>
      </c>
      <c r="AS4132" s="6" t="str">
        <f t="shared" si="898"/>
        <v/>
      </c>
      <c r="AT4132" s="6">
        <f t="shared" si="899"/>
        <v>0</v>
      </c>
      <c r="AU4132" s="6">
        <f t="shared" si="900"/>
        <v>0</v>
      </c>
    </row>
    <row r="4133" spans="1:47" ht="13.2" hidden="1" x14ac:dyDescent="0.25">
      <c r="A4133" s="202">
        <v>45618.469328703701</v>
      </c>
      <c r="B4133" s="203" t="s">
        <v>19537</v>
      </c>
      <c r="C4133" s="195" t="s">
        <v>1650</v>
      </c>
      <c r="D4133" s="202" t="s">
        <v>1650</v>
      </c>
      <c r="E4133" s="199" t="s">
        <v>4006</v>
      </c>
      <c r="F4133" s="179" t="s">
        <v>10625</v>
      </c>
      <c r="G4133" s="205" t="s">
        <v>1653</v>
      </c>
      <c r="H4133" s="179" t="s">
        <v>1653</v>
      </c>
      <c r="I4133" s="195" t="s">
        <v>780</v>
      </c>
      <c r="J4133" s="195" t="s">
        <v>2443</v>
      </c>
      <c r="K4133" s="180" t="s">
        <v>10672</v>
      </c>
      <c r="L4133" s="181">
        <v>0.84</v>
      </c>
      <c r="M4133" s="182" t="s">
        <v>18011</v>
      </c>
      <c r="N4133" s="183" t="s">
        <v>19509</v>
      </c>
      <c r="O4133" s="199" t="s">
        <v>15349</v>
      </c>
      <c r="P4133" s="183" t="s">
        <v>19456</v>
      </c>
      <c r="Q4133" s="199" t="s">
        <v>11083</v>
      </c>
      <c r="R4133" s="195" t="s">
        <v>11084</v>
      </c>
      <c r="S4133" s="202" t="s">
        <v>11084</v>
      </c>
      <c r="T4133" s="182" t="s">
        <v>11084</v>
      </c>
      <c r="U4133" s="195" t="s">
        <v>15613</v>
      </c>
      <c r="V4133" s="202" t="s">
        <v>10632</v>
      </c>
      <c r="X4133" s="6" t="str">
        <f>IF(IFERROR(INDEX('Previous cycle PGE'!X:X,MATCH($B4133,'Previous cycle PGE'!$B:$B,0)),"Not in Previous Cycle")=0,"",IFERROR(INDEX('Previous cycle PGE'!X:X,MATCH($B4133,'Previous cycle PGE'!$B:$B,0)),"Not in Previous Cycle"))</f>
        <v>Not in Previous Cycle</v>
      </c>
      <c r="Y4133" s="6" t="str">
        <f>IF(IFERROR(INDEX('Previous cycle PGE'!Y:Y,MATCH($B4133,'Previous cycle PGE'!$B:$B,0)),"Not in Previous Cycle")=0,"",IFERROR(INDEX('Previous cycle PGE'!Y:Y,MATCH($B4133,'Previous cycle PGE'!$B:$B,0)),"Not in Previous Cycle"))</f>
        <v>Not in Previous Cycle</v>
      </c>
      <c r="Z4133" s="6" t="str">
        <f>IFERROR(IF(INDEX('Previous cycle PGE'!X:X,MATCH($J4133,'Previous cycle PGE'!$J:$J,0))=0,"",INDEX('Previous cycle PGE'!X:X,MATCH($J4133,'Previous cycle PGE'!$J:$J,0))),IF(NOT(ISNUMBER(SEARCH("Withdrawn",$E4133))),"No Match - Review","No Match - Ignore"))</f>
        <v>not found</v>
      </c>
      <c r="AA4133" s="6" t="str">
        <f>IFERROR(IF(INDEX('Previous cycle PGE'!Y:Y,MATCH($J4133,'Previous cycle PGE'!$J:$J,0))=0,"",INDEX('Previous cycle PGE'!Y:Y,MATCH($J4133,'Previous cycle PGE'!$J:$J,0))),IF(NOT(ISNUMBER(SEARCH("Withdrawn",$E4133))),"No Match - Review","No Match - Ignore"))</f>
        <v/>
      </c>
      <c r="AB4133" s="6" t="str">
        <f t="shared" si="909"/>
        <v>Tbd</v>
      </c>
      <c r="AC4133" s="6" t="str" cm="1">
        <f t="array" ref="AC4133">IF(AF4133,MAX(_xlfn._xlws.FILTER(Substations!G:G,Substations!A:A=AB4133)),"")</f>
        <v/>
      </c>
      <c r="AD4133" s="6" t="str" cm="1">
        <f t="array" ref="AD4133">IFERROR(INDEX('2024 TPD Allocation Report'!F:F,MATCH(VALUE(_xlfn.CHOOSECOLS(_xlfn.TEXTSPLIT(B4133,"-"),1)),'2024 TPD Allocation Report'!B:B,0)),"")</f>
        <v/>
      </c>
      <c r="AE4133" s="6" t="str">
        <f t="shared" si="901"/>
        <v/>
      </c>
      <c r="AF4133" s="6" t="b">
        <f>IF(COUNTIF(Substations!A:A,AB4133)&gt;=1,TRUE,FALSE)</f>
        <v>0</v>
      </c>
      <c r="AG4133" s="6" t="b">
        <f t="shared" si="902"/>
        <v>0</v>
      </c>
      <c r="AH4133" s="12" t="str">
        <f t="shared" si="903"/>
        <v>not found</v>
      </c>
      <c r="AI4133" s="12" t="str">
        <f t="shared" si="904"/>
        <v/>
      </c>
      <c r="AJ4133" s="333" t="str">
        <f t="shared" si="905"/>
        <v/>
      </c>
      <c r="AK4133" s="6">
        <f t="shared" si="906"/>
        <v>0.84</v>
      </c>
      <c r="AL4133" s="6" t="str">
        <f t="shared" si="907"/>
        <v/>
      </c>
      <c r="AM4133" s="333"/>
      <c r="AN4133" s="333"/>
      <c r="AO4133" s="333"/>
      <c r="AP4133" s="333" t="str">
        <f t="shared" si="908"/>
        <v/>
      </c>
      <c r="AQ4133" s="6" t="str">
        <f t="shared" si="896"/>
        <v/>
      </c>
      <c r="AR4133" s="6" t="str">
        <f t="shared" si="897"/>
        <v/>
      </c>
      <c r="AS4133" s="6" t="str">
        <f t="shared" si="898"/>
        <v/>
      </c>
      <c r="AT4133" s="6">
        <f t="shared" si="899"/>
        <v>0</v>
      </c>
      <c r="AU4133" s="6">
        <f t="shared" si="900"/>
        <v>0</v>
      </c>
    </row>
    <row r="4134" spans="1:47" ht="13.2" hidden="1" x14ac:dyDescent="0.25">
      <c r="A4134" s="202">
        <v>45618.570138888892</v>
      </c>
      <c r="B4134" s="203" t="s">
        <v>19538</v>
      </c>
      <c r="C4134" s="195" t="s">
        <v>1669</v>
      </c>
      <c r="D4134" s="202" t="s">
        <v>1669</v>
      </c>
      <c r="E4134" s="199" t="s">
        <v>4006</v>
      </c>
      <c r="F4134" s="179" t="s">
        <v>10625</v>
      </c>
      <c r="G4134" s="205" t="s">
        <v>1653</v>
      </c>
      <c r="H4134" s="179" t="s">
        <v>1653</v>
      </c>
      <c r="I4134" s="195" t="s">
        <v>769</v>
      </c>
      <c r="J4134" s="195" t="s">
        <v>10908</v>
      </c>
      <c r="K4134" s="180" t="s">
        <v>12879</v>
      </c>
      <c r="L4134" s="181">
        <v>2</v>
      </c>
      <c r="M4134" s="182" t="s">
        <v>19507</v>
      </c>
      <c r="N4134" s="183" t="s">
        <v>3234</v>
      </c>
      <c r="O4134" s="199" t="s">
        <v>3234</v>
      </c>
      <c r="P4134" s="183" t="s">
        <v>3234</v>
      </c>
      <c r="Q4134" s="199" t="s">
        <v>3234</v>
      </c>
      <c r="R4134" s="195" t="s">
        <v>11083</v>
      </c>
      <c r="S4134" s="202" t="s">
        <v>927</v>
      </c>
      <c r="T4134" s="182" t="s">
        <v>1653</v>
      </c>
      <c r="U4134" s="195" t="s">
        <v>1653</v>
      </c>
      <c r="V4134" s="202" t="s">
        <v>10632</v>
      </c>
      <c r="X4134" s="6" t="str">
        <f>IF(IFERROR(INDEX('Previous cycle PGE'!X:X,MATCH($B4134,'Previous cycle PGE'!$B:$B,0)),"Not in Previous Cycle")=0,"",IFERROR(INDEX('Previous cycle PGE'!X:X,MATCH($B4134,'Previous cycle PGE'!$B:$B,0)),"Not in Previous Cycle"))</f>
        <v>Not in Previous Cycle</v>
      </c>
      <c r="Y4134" s="6" t="str">
        <f>IF(IFERROR(INDEX('Previous cycle PGE'!Y:Y,MATCH($B4134,'Previous cycle PGE'!$B:$B,0)),"Not in Previous Cycle")=0,"",IFERROR(INDEX('Previous cycle PGE'!Y:Y,MATCH($B4134,'Previous cycle PGE'!$B:$B,0)),"Not in Previous Cycle"))</f>
        <v>Not in Previous Cycle</v>
      </c>
      <c r="Z4134" s="6" t="str">
        <f>IFERROR(IF(INDEX('Previous cycle PGE'!X:X,MATCH($J4134,'Previous cycle PGE'!$J:$J,0))=0,"",INDEX('Previous cycle PGE'!X:X,MATCH($J4134,'Previous cycle PGE'!$J:$J,0))),IF(NOT(ISNUMBER(SEARCH("Withdrawn",$E4134))),"No Match - Review","No Match - Ignore"))</f>
        <v/>
      </c>
      <c r="AA4134" s="6" t="str">
        <f>IFERROR(IF(INDEX('Previous cycle PGE'!Y:Y,MATCH($J4134,'Previous cycle PGE'!$J:$J,0))=0,"",INDEX('Previous cycle PGE'!Y:Y,MATCH($J4134,'Previous cycle PGE'!$J:$J,0))),IF(NOT(ISNUMBER(SEARCH("Withdrawn",$E4134))),"No Match - Review","No Match - Ignore"))</f>
        <v/>
      </c>
      <c r="AB4134" s="6" t="str">
        <f t="shared" si="909"/>
        <v>Kettleman Hills</v>
      </c>
      <c r="AC4134" s="6" t="str" cm="1">
        <f t="array" ref="AC4134">IF(AF4134,MAX(_xlfn._xlws.FILTER(Substations!G:G,Substations!A:A=AB4134)),"")</f>
        <v/>
      </c>
      <c r="AD4134" s="6" t="str" cm="1">
        <f t="array" ref="AD4134">IFERROR(INDEX('2024 TPD Allocation Report'!F:F,MATCH(VALUE(_xlfn.CHOOSECOLS(_xlfn.TEXTSPLIT(B4134,"-"),1)),'2024 TPD Allocation Report'!B:B,0)),"")</f>
        <v/>
      </c>
      <c r="AE4134" s="6" t="str">
        <f t="shared" si="901"/>
        <v/>
      </c>
      <c r="AF4134" s="6" t="b">
        <f>IF(COUNTIF(Substations!A:A,AB4134)&gt;=1,TRUE,FALSE)</f>
        <v>0</v>
      </c>
      <c r="AG4134" s="6" t="b">
        <f t="shared" si="902"/>
        <v>0</v>
      </c>
      <c r="AH4134" s="12" t="str">
        <f t="shared" si="903"/>
        <v>Kettleman Hills</v>
      </c>
      <c r="AI4134" s="12" t="str">
        <f t="shared" si="904"/>
        <v/>
      </c>
      <c r="AJ4134" s="333" t="str">
        <f t="shared" si="905"/>
        <v/>
      </c>
      <c r="AK4134" s="6" t="str">
        <f t="shared" si="906"/>
        <v/>
      </c>
      <c r="AL4134" s="6" t="str">
        <f t="shared" si="907"/>
        <v/>
      </c>
      <c r="AM4134" s="333"/>
      <c r="AN4134" s="333"/>
      <c r="AO4134" s="333"/>
      <c r="AP4134" s="333" t="str">
        <f t="shared" si="908"/>
        <v/>
      </c>
      <c r="AQ4134" s="6" t="str">
        <f t="shared" si="896"/>
        <v/>
      </c>
      <c r="AR4134" s="6" t="str">
        <f t="shared" si="897"/>
        <v/>
      </c>
      <c r="AS4134" s="6" t="str">
        <f t="shared" si="898"/>
        <v/>
      </c>
      <c r="AT4134" s="6">
        <f t="shared" si="899"/>
        <v>0</v>
      </c>
      <c r="AU4134" s="6">
        <f t="shared" si="900"/>
        <v>0</v>
      </c>
    </row>
    <row r="4135" spans="1:47" ht="13.2" hidden="1" x14ac:dyDescent="0.25">
      <c r="A4135" s="202">
        <v>45607.679861111108</v>
      </c>
      <c r="B4135" s="203" t="s">
        <v>19539</v>
      </c>
      <c r="C4135" s="195" t="s">
        <v>1650</v>
      </c>
      <c r="D4135" s="202" t="s">
        <v>1650</v>
      </c>
      <c r="E4135" s="199" t="s">
        <v>4006</v>
      </c>
      <c r="F4135" s="179" t="s">
        <v>10625</v>
      </c>
      <c r="G4135" s="205" t="s">
        <v>1653</v>
      </c>
      <c r="H4135" s="179" t="s">
        <v>1653</v>
      </c>
      <c r="I4135" s="195" t="s">
        <v>1356</v>
      </c>
      <c r="J4135" s="195" t="s">
        <v>19540</v>
      </c>
      <c r="K4135" s="180" t="s">
        <v>10672</v>
      </c>
      <c r="L4135" s="181">
        <v>0.17699999999999999</v>
      </c>
      <c r="M4135" s="182" t="s">
        <v>19507</v>
      </c>
      <c r="N4135" s="183" t="s">
        <v>19509</v>
      </c>
      <c r="O4135" s="199" t="s">
        <v>11083</v>
      </c>
      <c r="P4135" s="183" t="s">
        <v>1653</v>
      </c>
      <c r="Q4135" s="199" t="s">
        <v>1653</v>
      </c>
      <c r="R4135" s="195" t="s">
        <v>11084</v>
      </c>
      <c r="S4135" s="202" t="s">
        <v>11084</v>
      </c>
      <c r="T4135" s="182" t="s">
        <v>11084</v>
      </c>
      <c r="U4135" s="195" t="s">
        <v>15613</v>
      </c>
      <c r="V4135" s="202" t="s">
        <v>10632</v>
      </c>
      <c r="X4135" s="6" t="str">
        <f>IF(IFERROR(INDEX('Previous cycle PGE'!X:X,MATCH($B4135,'Previous cycle PGE'!$B:$B,0)),"Not in Previous Cycle")=0,"",IFERROR(INDEX('Previous cycle PGE'!X:X,MATCH($B4135,'Previous cycle PGE'!$B:$B,0)),"Not in Previous Cycle"))</f>
        <v>Not in Previous Cycle</v>
      </c>
      <c r="Y4135" s="6" t="str">
        <f>IF(IFERROR(INDEX('Previous cycle PGE'!Y:Y,MATCH($B4135,'Previous cycle PGE'!$B:$B,0)),"Not in Previous Cycle")=0,"",IFERROR(INDEX('Previous cycle PGE'!Y:Y,MATCH($B4135,'Previous cycle PGE'!$B:$B,0)),"Not in Previous Cycle"))</f>
        <v>Not in Previous Cycle</v>
      </c>
      <c r="Z4135" s="6" t="str">
        <f>IFERROR(IF(INDEX('Previous cycle PGE'!X:X,MATCH($J4135,'Previous cycle PGE'!$J:$J,0))=0,"",INDEX('Previous cycle PGE'!X:X,MATCH($J4135,'Previous cycle PGE'!$J:$J,0))),IF(NOT(ISNUMBER(SEARCH("Withdrawn",$E4135))),"No Match - Review","No Match - Ignore"))</f>
        <v>No Match - Review</v>
      </c>
      <c r="AA4135" s="6" t="str">
        <f>IFERROR(IF(INDEX('Previous cycle PGE'!Y:Y,MATCH($J4135,'Previous cycle PGE'!$J:$J,0))=0,"",INDEX('Previous cycle PGE'!Y:Y,MATCH($J4135,'Previous cycle PGE'!$J:$J,0))),IF(NOT(ISNUMBER(SEARCH("Withdrawn",$E4135))),"No Match - Review","No Match - Ignore"))</f>
        <v>No Match - Review</v>
      </c>
      <c r="AB4135" s="6" t="str">
        <f t="shared" si="909"/>
        <v>Sullivan</v>
      </c>
      <c r="AC4135" s="6" t="str" cm="1">
        <f t="array" ref="AC4135">IF(AF4135,MAX(_xlfn._xlws.FILTER(Substations!G:G,Substations!A:A=AB4135)),"")</f>
        <v/>
      </c>
      <c r="AD4135" s="6" t="str" cm="1">
        <f t="array" ref="AD4135">IFERROR(INDEX('2024 TPD Allocation Report'!F:F,MATCH(VALUE(_xlfn.CHOOSECOLS(_xlfn.TEXTSPLIT(B4135,"-"),1)),'2024 TPD Allocation Report'!B:B,0)),"")</f>
        <v/>
      </c>
      <c r="AE4135" s="6" t="str">
        <f t="shared" si="901"/>
        <v/>
      </c>
      <c r="AF4135" s="6" t="b">
        <f>IF(COUNTIF(Substations!A:A,AB4135)&gt;=1,TRUE,FALSE)</f>
        <v>0</v>
      </c>
      <c r="AG4135" s="6" t="b">
        <f t="shared" si="902"/>
        <v>0</v>
      </c>
      <c r="AH4135" s="12" t="str">
        <f t="shared" si="903"/>
        <v>No Match - Review</v>
      </c>
      <c r="AI4135" s="12" t="str">
        <f t="shared" si="904"/>
        <v>No Match - Review</v>
      </c>
      <c r="AJ4135" s="333" t="str">
        <f t="shared" si="905"/>
        <v/>
      </c>
      <c r="AK4135" s="6">
        <f t="shared" si="906"/>
        <v>0.17699999999999999</v>
      </c>
      <c r="AL4135" s="6" t="str">
        <f t="shared" si="907"/>
        <v/>
      </c>
      <c r="AM4135" s="333"/>
      <c r="AN4135" s="333"/>
      <c r="AO4135" s="333"/>
      <c r="AP4135" s="333" t="str">
        <f t="shared" si="908"/>
        <v/>
      </c>
      <c r="AQ4135" s="6" t="str">
        <f t="shared" si="896"/>
        <v/>
      </c>
      <c r="AR4135" s="6" t="str">
        <f t="shared" si="897"/>
        <v/>
      </c>
      <c r="AS4135" s="6" t="str">
        <f t="shared" si="898"/>
        <v/>
      </c>
      <c r="AT4135" s="6">
        <f t="shared" si="899"/>
        <v>0</v>
      </c>
      <c r="AU4135" s="6">
        <f t="shared" si="900"/>
        <v>0</v>
      </c>
    </row>
    <row r="4136" spans="1:47" ht="13.2" x14ac:dyDescent="0.25">
      <c r="A4136" s="202">
        <v>45649.524791666663</v>
      </c>
      <c r="B4136" s="203" t="s">
        <v>19541</v>
      </c>
      <c r="C4136" s="195" t="s">
        <v>1650</v>
      </c>
      <c r="D4136" s="202" t="s">
        <v>1650</v>
      </c>
      <c r="E4136" s="199" t="s">
        <v>4006</v>
      </c>
      <c r="F4136" s="179" t="s">
        <v>10625</v>
      </c>
      <c r="G4136" s="205" t="s">
        <v>1653</v>
      </c>
      <c r="H4136" s="179" t="s">
        <v>1653</v>
      </c>
      <c r="I4136" s="195" t="s">
        <v>10655</v>
      </c>
      <c r="J4136" s="195" t="s">
        <v>12521</v>
      </c>
      <c r="K4136" s="180" t="s">
        <v>10672</v>
      </c>
      <c r="L4136" s="181">
        <v>0.996</v>
      </c>
      <c r="M4136" s="182" t="s">
        <v>19507</v>
      </c>
      <c r="N4136" s="183" t="s">
        <v>19536</v>
      </c>
      <c r="O4136" s="199" t="s">
        <v>13144</v>
      </c>
      <c r="P4136" s="183" t="s">
        <v>927</v>
      </c>
      <c r="Q4136" s="199" t="s">
        <v>1653</v>
      </c>
      <c r="R4136" s="195" t="s">
        <v>11084</v>
      </c>
      <c r="S4136" s="202" t="s">
        <v>11084</v>
      </c>
      <c r="T4136" s="182" t="s">
        <v>11084</v>
      </c>
      <c r="U4136" s="195" t="s">
        <v>1653</v>
      </c>
      <c r="V4136" s="202" t="s">
        <v>10632</v>
      </c>
      <c r="X4136" s="6" t="str">
        <f>IF(IFERROR(INDEX('Previous cycle PGE'!X:X,MATCH($B4136,'Previous cycle PGE'!$B:$B,0)),"Not in Previous Cycle")=0,"",IFERROR(INDEX('Previous cycle PGE'!X:X,MATCH($B4136,'Previous cycle PGE'!$B:$B,0)),"Not in Previous Cycle"))</f>
        <v>Not in Previous Cycle</v>
      </c>
      <c r="Y4136" s="6" t="str">
        <f>IF(IFERROR(INDEX('Previous cycle PGE'!Y:Y,MATCH($B4136,'Previous cycle PGE'!$B:$B,0)),"Not in Previous Cycle")=0,"",IFERROR(INDEX('Previous cycle PGE'!Y:Y,MATCH($B4136,'Previous cycle PGE'!$B:$B,0)),"Not in Previous Cycle"))</f>
        <v>Not in Previous Cycle</v>
      </c>
      <c r="Z4136" s="6" t="str">
        <f>IFERROR(IF(INDEX('Previous cycle PGE'!X:X,MATCH($J4136,'Previous cycle PGE'!$J:$J,0))=0,"",INDEX('Previous cycle PGE'!X:X,MATCH($J4136,'Previous cycle PGE'!$J:$J,0))),IF(NOT(ISNUMBER(SEARCH("Withdrawn",$E4136))),"No Match - Review","No Match - Ignore"))</f>
        <v/>
      </c>
      <c r="AA4136" s="6" t="str">
        <f>IFERROR(IF(INDEX('Previous cycle PGE'!Y:Y,MATCH($J4136,'Previous cycle PGE'!$J:$J,0))=0,"",INDEX('Previous cycle PGE'!Y:Y,MATCH($J4136,'Previous cycle PGE'!$J:$J,0))),IF(NOT(ISNUMBER(SEARCH("Withdrawn",$E4136))),"No Match - Review","No Match - Ignore"))</f>
        <v/>
      </c>
      <c r="AB4136" s="6" t="str">
        <f t="shared" si="909"/>
        <v>East Marysville</v>
      </c>
      <c r="AC4136" s="6" cm="1">
        <f t="array" ref="AC4136">IF(AF4136,MAX(_xlfn._xlws.FILTER(Substations!G:G,Substations!A:A=AB4136)),"")</f>
        <v>115</v>
      </c>
      <c r="AD4136" s="6" t="str" cm="1">
        <f t="array" ref="AD4136">IFERROR(INDEX('2024 TPD Allocation Report'!F:F,MATCH(VALUE(_xlfn.CHOOSECOLS(_xlfn.TEXTSPLIT(B4136,"-"),1)),'2024 TPD Allocation Report'!B:B,0)),"")</f>
        <v/>
      </c>
      <c r="AE4136" s="6" t="str">
        <f t="shared" si="901"/>
        <v/>
      </c>
      <c r="AF4136" s="6" t="b">
        <f>IF(COUNTIF(Substations!A:A,AB4136)&gt;=1,TRUE,FALSE)</f>
        <v>1</v>
      </c>
      <c r="AG4136" s="6" t="b">
        <f t="shared" si="902"/>
        <v>1</v>
      </c>
      <c r="AH4136" s="12" t="str">
        <f t="shared" si="903"/>
        <v>East Marysville</v>
      </c>
      <c r="AI4136" s="12">
        <f t="shared" si="904"/>
        <v>115</v>
      </c>
      <c r="AJ4136" s="333" t="str">
        <f t="shared" si="905"/>
        <v/>
      </c>
      <c r="AK4136" s="6">
        <f t="shared" si="906"/>
        <v>0.996</v>
      </c>
      <c r="AL4136" s="6" t="str">
        <f t="shared" si="907"/>
        <v/>
      </c>
      <c r="AM4136" s="333"/>
      <c r="AN4136" s="333"/>
      <c r="AO4136" s="333"/>
      <c r="AP4136" s="333" t="str">
        <f t="shared" si="908"/>
        <v/>
      </c>
      <c r="AQ4136" s="6" t="str">
        <f t="shared" si="896"/>
        <v/>
      </c>
      <c r="AR4136" s="6" t="str">
        <f t="shared" si="897"/>
        <v/>
      </c>
      <c r="AS4136" s="6" t="str">
        <f t="shared" si="898"/>
        <v/>
      </c>
      <c r="AT4136" s="6">
        <f t="shared" si="899"/>
        <v>0</v>
      </c>
      <c r="AU4136" s="6">
        <f t="shared" si="900"/>
        <v>0</v>
      </c>
    </row>
    <row r="4137" spans="1:47" ht="13.2" x14ac:dyDescent="0.25">
      <c r="A4137" s="202">
        <v>45649.568055555559</v>
      </c>
      <c r="B4137" s="203" t="s">
        <v>19542</v>
      </c>
      <c r="C4137" s="195" t="s">
        <v>1650</v>
      </c>
      <c r="D4137" s="202" t="s">
        <v>1650</v>
      </c>
      <c r="E4137" s="199" t="s">
        <v>4006</v>
      </c>
      <c r="F4137" s="179" t="s">
        <v>10625</v>
      </c>
      <c r="G4137" s="205" t="s">
        <v>1653</v>
      </c>
      <c r="H4137" s="179" t="s">
        <v>1653</v>
      </c>
      <c r="I4137" s="195" t="s">
        <v>10655</v>
      </c>
      <c r="J4137" s="195" t="s">
        <v>11459</v>
      </c>
      <c r="K4137" s="180" t="s">
        <v>10672</v>
      </c>
      <c r="L4137" s="181">
        <v>0.996</v>
      </c>
      <c r="M4137" s="182" t="s">
        <v>19507</v>
      </c>
      <c r="N4137" s="183" t="s">
        <v>19536</v>
      </c>
      <c r="O4137" s="199" t="s">
        <v>13707</v>
      </c>
      <c r="P4137" s="183" t="s">
        <v>927</v>
      </c>
      <c r="Q4137" s="199" t="s">
        <v>1653</v>
      </c>
      <c r="R4137" s="195" t="s">
        <v>11084</v>
      </c>
      <c r="S4137" s="202" t="s">
        <v>11084</v>
      </c>
      <c r="T4137" s="182" t="s">
        <v>11084</v>
      </c>
      <c r="U4137" s="195" t="s">
        <v>1653</v>
      </c>
      <c r="V4137" s="202" t="s">
        <v>10632</v>
      </c>
      <c r="X4137" s="6" t="str">
        <f>IF(IFERROR(INDEX('Previous cycle PGE'!X:X,MATCH($B4137,'Previous cycle PGE'!$B:$B,0)),"Not in Previous Cycle")=0,"",IFERROR(INDEX('Previous cycle PGE'!X:X,MATCH($B4137,'Previous cycle PGE'!$B:$B,0)),"Not in Previous Cycle"))</f>
        <v>Not in Previous Cycle</v>
      </c>
      <c r="Y4137" s="6" t="str">
        <f>IF(IFERROR(INDEX('Previous cycle PGE'!Y:Y,MATCH($B4137,'Previous cycle PGE'!$B:$B,0)),"Not in Previous Cycle")=0,"",IFERROR(INDEX('Previous cycle PGE'!Y:Y,MATCH($B4137,'Previous cycle PGE'!$B:$B,0)),"Not in Previous Cycle"))</f>
        <v>Not in Previous Cycle</v>
      </c>
      <c r="Z4137" s="6" t="str">
        <f>IFERROR(IF(INDEX('Previous cycle PGE'!X:X,MATCH($J4137,'Previous cycle PGE'!$J:$J,0))=0,"",INDEX('Previous cycle PGE'!X:X,MATCH($J4137,'Previous cycle PGE'!$J:$J,0))),IF(NOT(ISNUMBER(SEARCH("Withdrawn",$E4137))),"No Match - Review","No Match - Ignore"))</f>
        <v/>
      </c>
      <c r="AA4137" s="6" t="str">
        <f>IFERROR(IF(INDEX('Previous cycle PGE'!Y:Y,MATCH($J4137,'Previous cycle PGE'!$J:$J,0))=0,"",INDEX('Previous cycle PGE'!Y:Y,MATCH($J4137,'Previous cycle PGE'!$J:$J,0))),IF(NOT(ISNUMBER(SEARCH("Withdrawn",$E4137))),"No Match - Review","No Match - Ignore"))</f>
        <v/>
      </c>
      <c r="AB4137" s="6" t="str">
        <f t="shared" si="909"/>
        <v>Olivehurst</v>
      </c>
      <c r="AC4137" s="6" cm="1">
        <f t="array" ref="AC4137">IF(AF4137,MAX(_xlfn._xlws.FILTER(Substations!G:G,Substations!A:A=AB4137)),"")</f>
        <v>115</v>
      </c>
      <c r="AD4137" s="6" t="str" cm="1">
        <f t="array" ref="AD4137">IFERROR(INDEX('2024 TPD Allocation Report'!F:F,MATCH(VALUE(_xlfn.CHOOSECOLS(_xlfn.TEXTSPLIT(B4137,"-"),1)),'2024 TPD Allocation Report'!B:B,0)),"")</f>
        <v/>
      </c>
      <c r="AE4137" s="6" t="str">
        <f t="shared" si="901"/>
        <v/>
      </c>
      <c r="AF4137" s="6" t="b">
        <f>IF(COUNTIF(Substations!A:A,AB4137)&gt;=1,TRUE,FALSE)</f>
        <v>1</v>
      </c>
      <c r="AG4137" s="6" t="b">
        <f t="shared" si="902"/>
        <v>1</v>
      </c>
      <c r="AH4137" s="12" t="str">
        <f t="shared" si="903"/>
        <v>Olivehurst</v>
      </c>
      <c r="AI4137" s="12">
        <f t="shared" si="904"/>
        <v>115</v>
      </c>
      <c r="AJ4137" s="333" t="str">
        <f t="shared" si="905"/>
        <v/>
      </c>
      <c r="AK4137" s="6">
        <f t="shared" si="906"/>
        <v>0.996</v>
      </c>
      <c r="AL4137" s="6" t="str">
        <f t="shared" si="907"/>
        <v/>
      </c>
      <c r="AM4137" s="333"/>
      <c r="AN4137" s="333"/>
      <c r="AO4137" s="333"/>
      <c r="AP4137" s="333" t="str">
        <f t="shared" si="908"/>
        <v/>
      </c>
      <c r="AQ4137" s="6" t="str">
        <f t="shared" si="896"/>
        <v/>
      </c>
      <c r="AR4137" s="6" t="str">
        <f t="shared" si="897"/>
        <v/>
      </c>
      <c r="AS4137" s="6" t="str">
        <f t="shared" si="898"/>
        <v/>
      </c>
      <c r="AT4137" s="6">
        <f t="shared" si="899"/>
        <v>0</v>
      </c>
      <c r="AU4137" s="6">
        <f t="shared" si="900"/>
        <v>0</v>
      </c>
    </row>
    <row r="4138" spans="1:47" ht="13.2" hidden="1" x14ac:dyDescent="0.25">
      <c r="A4138" s="202">
        <v>45629.289166666669</v>
      </c>
      <c r="B4138" s="203" t="s">
        <v>19543</v>
      </c>
      <c r="C4138" s="195" t="s">
        <v>1650</v>
      </c>
      <c r="D4138" s="202" t="s">
        <v>1650</v>
      </c>
      <c r="E4138" s="199" t="s">
        <v>4006</v>
      </c>
      <c r="F4138" s="179" t="s">
        <v>10625</v>
      </c>
      <c r="G4138" s="205" t="s">
        <v>1653</v>
      </c>
      <c r="H4138" s="179" t="s">
        <v>1653</v>
      </c>
      <c r="I4138" s="195" t="s">
        <v>720</v>
      </c>
      <c r="J4138" s="195" t="s">
        <v>17561</v>
      </c>
      <c r="K4138" s="180" t="s">
        <v>10672</v>
      </c>
      <c r="L4138" s="181">
        <v>1.9259999999999999</v>
      </c>
      <c r="M4138" s="182" t="s">
        <v>19507</v>
      </c>
      <c r="N4138" s="183"/>
      <c r="O4138" s="199" t="s">
        <v>1653</v>
      </c>
      <c r="P4138" s="183" t="s">
        <v>1653</v>
      </c>
      <c r="Q4138" s="199" t="s">
        <v>1653</v>
      </c>
      <c r="R4138" s="195" t="s">
        <v>11084</v>
      </c>
      <c r="S4138" s="202" t="s">
        <v>11084</v>
      </c>
      <c r="T4138" s="182" t="s">
        <v>11084</v>
      </c>
      <c r="U4138" s="195" t="s">
        <v>1653</v>
      </c>
      <c r="V4138" s="202" t="s">
        <v>10632</v>
      </c>
      <c r="X4138" s="6" t="str">
        <f>IF(IFERROR(INDEX('Previous cycle PGE'!X:X,MATCH($B4138,'Previous cycle PGE'!$B:$B,0)),"Not in Previous Cycle")=0,"",IFERROR(INDEX('Previous cycle PGE'!X:X,MATCH($B4138,'Previous cycle PGE'!$B:$B,0)),"Not in Previous Cycle"))</f>
        <v>Not in Previous Cycle</v>
      </c>
      <c r="Y4138" s="6" t="str">
        <f>IF(IFERROR(INDEX('Previous cycle PGE'!Y:Y,MATCH($B4138,'Previous cycle PGE'!$B:$B,0)),"Not in Previous Cycle")=0,"",IFERROR(INDEX('Previous cycle PGE'!Y:Y,MATCH($B4138,'Previous cycle PGE'!$B:$B,0)),"Not in Previous Cycle"))</f>
        <v>Not in Previous Cycle</v>
      </c>
      <c r="Z4138" s="6" t="str">
        <f>IFERROR(IF(INDEX('Previous cycle PGE'!X:X,MATCH($J4138,'Previous cycle PGE'!$J:$J,0))=0,"",INDEX('Previous cycle PGE'!X:X,MATCH($J4138,'Previous cycle PGE'!$J:$J,0))),IF(NOT(ISNUMBER(SEARCH("Withdrawn",$E4138))),"No Match - Review","No Match - Ignore"))</f>
        <v>not found</v>
      </c>
      <c r="AA4138" s="6" t="str">
        <f>IFERROR(IF(INDEX('Previous cycle PGE'!Y:Y,MATCH($J4138,'Previous cycle PGE'!$J:$J,0))=0,"",INDEX('Previous cycle PGE'!Y:Y,MATCH($J4138,'Previous cycle PGE'!$J:$J,0))),IF(NOT(ISNUMBER(SEARCH("Withdrawn",$E4138))),"No Match - Review","No Match - Ignore"))</f>
        <v/>
      </c>
      <c r="AB4138" s="6" t="str">
        <f t="shared" si="909"/>
        <v>Ranchers Cotton</v>
      </c>
      <c r="AC4138" s="6" t="str" cm="1">
        <f t="array" ref="AC4138">IF(AF4138,MAX(_xlfn._xlws.FILTER(Substations!G:G,Substations!A:A=AB4138)),"")</f>
        <v/>
      </c>
      <c r="AD4138" s="6" t="str" cm="1">
        <f t="array" ref="AD4138">IFERROR(INDEX('2024 TPD Allocation Report'!F:F,MATCH(VALUE(_xlfn.CHOOSECOLS(_xlfn.TEXTSPLIT(B4138,"-"),1)),'2024 TPD Allocation Report'!B:B,0)),"")</f>
        <v/>
      </c>
      <c r="AE4138" s="6" t="str">
        <f t="shared" si="901"/>
        <v/>
      </c>
      <c r="AF4138" s="6" t="b">
        <f>IF(COUNTIF(Substations!A:A,AB4138)&gt;=1,TRUE,FALSE)</f>
        <v>0</v>
      </c>
      <c r="AG4138" s="6" t="b">
        <f t="shared" si="902"/>
        <v>0</v>
      </c>
      <c r="AH4138" s="12" t="str">
        <f t="shared" si="903"/>
        <v>not found</v>
      </c>
      <c r="AI4138" s="12" t="str">
        <f t="shared" si="904"/>
        <v/>
      </c>
      <c r="AJ4138" s="333" t="str">
        <f t="shared" si="905"/>
        <v/>
      </c>
      <c r="AK4138" s="6">
        <f t="shared" si="906"/>
        <v>1.9259999999999999</v>
      </c>
      <c r="AL4138" s="6" t="str">
        <f t="shared" si="907"/>
        <v/>
      </c>
      <c r="AM4138" s="333"/>
      <c r="AN4138" s="333"/>
      <c r="AO4138" s="333"/>
      <c r="AP4138" s="333" t="str">
        <f t="shared" si="908"/>
        <v/>
      </c>
      <c r="AQ4138" s="6" t="str">
        <f t="shared" si="896"/>
        <v/>
      </c>
      <c r="AR4138" s="6" t="str">
        <f t="shared" si="897"/>
        <v/>
      </c>
      <c r="AS4138" s="6" t="str">
        <f t="shared" si="898"/>
        <v/>
      </c>
      <c r="AT4138" s="6">
        <f t="shared" si="899"/>
        <v>0</v>
      </c>
      <c r="AU4138" s="6">
        <f t="shared" si="900"/>
        <v>0</v>
      </c>
    </row>
    <row r="4139" spans="1:47" ht="13.2" hidden="1" x14ac:dyDescent="0.25">
      <c r="A4139" s="202">
        <v>45623.863194444442</v>
      </c>
      <c r="B4139" s="203" t="s">
        <v>19544</v>
      </c>
      <c r="C4139" s="195" t="s">
        <v>10623</v>
      </c>
      <c r="D4139" s="202" t="s">
        <v>10623</v>
      </c>
      <c r="E4139" s="199" t="s">
        <v>4006</v>
      </c>
      <c r="F4139" s="179" t="s">
        <v>19545</v>
      </c>
      <c r="G4139" s="205" t="s">
        <v>1653</v>
      </c>
      <c r="H4139" s="179" t="s">
        <v>1653</v>
      </c>
      <c r="I4139" s="195" t="s">
        <v>1331</v>
      </c>
      <c r="J4139" s="195" t="s">
        <v>17652</v>
      </c>
      <c r="K4139" s="180" t="s">
        <v>726</v>
      </c>
      <c r="L4139" s="181">
        <v>12</v>
      </c>
      <c r="M4139" s="182" t="s">
        <v>19534</v>
      </c>
      <c r="N4139" s="183" t="s">
        <v>3234</v>
      </c>
      <c r="O4139" s="199" t="s">
        <v>11773</v>
      </c>
      <c r="P4139" s="183" t="s">
        <v>3234</v>
      </c>
      <c r="Q4139" s="199" t="s">
        <v>11773</v>
      </c>
      <c r="R4139" s="195" t="s">
        <v>11083</v>
      </c>
      <c r="S4139" s="202" t="s">
        <v>927</v>
      </c>
      <c r="T4139" s="182" t="s">
        <v>1653</v>
      </c>
      <c r="U4139" s="195" t="s">
        <v>1653</v>
      </c>
      <c r="V4139" s="202" t="s">
        <v>10632</v>
      </c>
      <c r="X4139" s="6" t="str">
        <f>IF(IFERROR(INDEX('Previous cycle PGE'!X:X,MATCH($B4139,'Previous cycle PGE'!$B:$B,0)),"Not in Previous Cycle")=0,"",IFERROR(INDEX('Previous cycle PGE'!X:X,MATCH($B4139,'Previous cycle PGE'!$B:$B,0)),"Not in Previous Cycle"))</f>
        <v>Not in Previous Cycle</v>
      </c>
      <c r="Y4139" s="6" t="str">
        <f>IF(IFERROR(INDEX('Previous cycle PGE'!Y:Y,MATCH($B4139,'Previous cycle PGE'!$B:$B,0)),"Not in Previous Cycle")=0,"",IFERROR(INDEX('Previous cycle PGE'!Y:Y,MATCH($B4139,'Previous cycle PGE'!$B:$B,0)),"Not in Previous Cycle"))</f>
        <v>Not in Previous Cycle</v>
      </c>
      <c r="Z4139" s="6" t="str">
        <f>IFERROR(IF(INDEX('Previous cycle PGE'!X:X,MATCH($J4139,'Previous cycle PGE'!$J:$J,0))=0,"",INDEX('Previous cycle PGE'!X:X,MATCH($J4139,'Previous cycle PGE'!$J:$J,0))),IF(NOT(ISNUMBER(SEARCH("Withdrawn",$E4139))),"No Match - Review","No Match - Ignore"))</f>
        <v>not found</v>
      </c>
      <c r="AA4139" s="6" t="str">
        <f>IFERROR(IF(INDEX('Previous cycle PGE'!Y:Y,MATCH($J4139,'Previous cycle PGE'!$J:$J,0))=0,"",INDEX('Previous cycle PGE'!Y:Y,MATCH($J4139,'Previous cycle PGE'!$J:$J,0))),IF(NOT(ISNUMBER(SEARCH("Withdrawn",$E4139))),"No Match - Review","No Match - Ignore"))</f>
        <v/>
      </c>
      <c r="AB4139" s="6" t="str">
        <f t="shared" si="909"/>
        <v xml:space="preserve">Transmission </v>
      </c>
      <c r="AC4139" s="6" t="str" cm="1">
        <f t="array" ref="AC4139">IF(AF4139,MAX(_xlfn._xlws.FILTER(Substations!G:G,Substations!A:A=AB4139)),"")</f>
        <v/>
      </c>
      <c r="AD4139" s="6" t="str" cm="1">
        <f t="array" ref="AD4139">IFERROR(INDEX('2024 TPD Allocation Report'!F:F,MATCH(VALUE(_xlfn.CHOOSECOLS(_xlfn.TEXTSPLIT(B4139,"-"),1)),'2024 TPD Allocation Report'!B:B,0)),"")</f>
        <v/>
      </c>
      <c r="AE4139" s="6" t="str">
        <f t="shared" si="901"/>
        <v/>
      </c>
      <c r="AF4139" s="6" t="b">
        <f>IF(COUNTIF(Substations!A:A,AB4139)&gt;=1,TRUE,FALSE)</f>
        <v>0</v>
      </c>
      <c r="AG4139" s="6" t="b">
        <f t="shared" si="902"/>
        <v>0</v>
      </c>
      <c r="AH4139" s="12" t="str">
        <f t="shared" si="903"/>
        <v>not found</v>
      </c>
      <c r="AI4139" s="12" t="str">
        <f t="shared" si="904"/>
        <v/>
      </c>
      <c r="AJ4139" s="333" t="str">
        <f t="shared" si="905"/>
        <v/>
      </c>
      <c r="AK4139" s="6" t="str">
        <f t="shared" si="906"/>
        <v/>
      </c>
      <c r="AL4139" s="6" t="str">
        <f t="shared" si="907"/>
        <v/>
      </c>
      <c r="AM4139" s="333"/>
      <c r="AN4139" s="333"/>
      <c r="AO4139" s="333"/>
      <c r="AP4139" s="333" t="str">
        <f t="shared" si="908"/>
        <v/>
      </c>
      <c r="AQ4139" s="6" t="str">
        <f t="shared" si="896"/>
        <v/>
      </c>
      <c r="AR4139" s="6" t="str">
        <f t="shared" si="897"/>
        <v/>
      </c>
      <c r="AS4139" s="6" t="str">
        <f t="shared" si="898"/>
        <v/>
      </c>
      <c r="AT4139" s="6">
        <f t="shared" si="899"/>
        <v>0</v>
      </c>
      <c r="AU4139" s="6">
        <f t="shared" si="900"/>
        <v>0</v>
      </c>
    </row>
    <row r="4140" spans="1:47" ht="13.2" x14ac:dyDescent="0.25">
      <c r="A4140" s="202">
        <v>45643.326226851852</v>
      </c>
      <c r="B4140" s="203" t="s">
        <v>19546</v>
      </c>
      <c r="C4140" s="195" t="s">
        <v>1650</v>
      </c>
      <c r="D4140" s="202" t="s">
        <v>1650</v>
      </c>
      <c r="E4140" s="199" t="s">
        <v>4006</v>
      </c>
      <c r="F4140" s="179" t="s">
        <v>10625</v>
      </c>
      <c r="G4140" s="205" t="s">
        <v>1653</v>
      </c>
      <c r="H4140" s="179" t="s">
        <v>1653</v>
      </c>
      <c r="I4140" s="195" t="s">
        <v>764</v>
      </c>
      <c r="J4140" s="195" t="s">
        <v>13739</v>
      </c>
      <c r="K4140" s="180" t="s">
        <v>10672</v>
      </c>
      <c r="L4140" s="181">
        <v>1.3440000000000001</v>
      </c>
      <c r="M4140" s="182" t="s">
        <v>19534</v>
      </c>
      <c r="N4140" s="183"/>
      <c r="O4140" s="199" t="s">
        <v>1653</v>
      </c>
      <c r="P4140" s="183" t="s">
        <v>1653</v>
      </c>
      <c r="Q4140" s="199" t="s">
        <v>1653</v>
      </c>
      <c r="R4140" s="195" t="s">
        <v>11084</v>
      </c>
      <c r="S4140" s="202" t="s">
        <v>11084</v>
      </c>
      <c r="T4140" s="182" t="s">
        <v>11084</v>
      </c>
      <c r="U4140" s="195" t="s">
        <v>1653</v>
      </c>
      <c r="V4140" s="202" t="s">
        <v>10632</v>
      </c>
      <c r="X4140" s="6" t="str">
        <f>IF(IFERROR(INDEX('Previous cycle PGE'!X:X,MATCH($B4140,'Previous cycle PGE'!$B:$B,0)),"Not in Previous Cycle")=0,"",IFERROR(INDEX('Previous cycle PGE'!X:X,MATCH($B4140,'Previous cycle PGE'!$B:$B,0)),"Not in Previous Cycle"))</f>
        <v>Not in Previous Cycle</v>
      </c>
      <c r="Y4140" s="6" t="str">
        <f>IF(IFERROR(INDEX('Previous cycle PGE'!Y:Y,MATCH($B4140,'Previous cycle PGE'!$B:$B,0)),"Not in Previous Cycle")=0,"",IFERROR(INDEX('Previous cycle PGE'!Y:Y,MATCH($B4140,'Previous cycle PGE'!$B:$B,0)),"Not in Previous Cycle"))</f>
        <v>Not in Previous Cycle</v>
      </c>
      <c r="Z4140" s="6" t="str">
        <f>IFERROR(IF(INDEX('Previous cycle PGE'!X:X,MATCH($J4140,'Previous cycle PGE'!$J:$J,0))=0,"",INDEX('Previous cycle PGE'!X:X,MATCH($J4140,'Previous cycle PGE'!$J:$J,0))),IF(NOT(ISNUMBER(SEARCH("Withdrawn",$E4140))),"No Match - Review","No Match - Ignore"))</f>
        <v/>
      </c>
      <c r="AA4140" s="6" t="str">
        <f>IFERROR(IF(INDEX('Previous cycle PGE'!Y:Y,MATCH($J4140,'Previous cycle PGE'!$J:$J,0))=0,"",INDEX('Previous cycle PGE'!Y:Y,MATCH($J4140,'Previous cycle PGE'!$J:$J,0))),IF(NOT(ISNUMBER(SEARCH("Withdrawn",$E4140))),"No Match - Review","No Match - Ignore"))</f>
        <v/>
      </c>
      <c r="AB4140" s="6" t="str">
        <f t="shared" si="909"/>
        <v>French Camp</v>
      </c>
      <c r="AC4140" s="6" cm="1">
        <f t="array" ref="AC4140">IF(AF4140,MAX(_xlfn._xlws.FILTER(Substations!G:G,Substations!A:A=AB4140)),"")</f>
        <v>60</v>
      </c>
      <c r="AD4140" s="6" t="str" cm="1">
        <f t="array" ref="AD4140">IFERROR(INDEX('2024 TPD Allocation Report'!F:F,MATCH(VALUE(_xlfn.CHOOSECOLS(_xlfn.TEXTSPLIT(B4140,"-"),1)),'2024 TPD Allocation Report'!B:B,0)),"")</f>
        <v/>
      </c>
      <c r="AE4140" s="6" t="str">
        <f t="shared" si="901"/>
        <v/>
      </c>
      <c r="AF4140" s="6" t="b">
        <f>IF(COUNTIF(Substations!A:A,AB4140)&gt;=1,TRUE,FALSE)</f>
        <v>1</v>
      </c>
      <c r="AG4140" s="6" t="b">
        <f t="shared" si="902"/>
        <v>1</v>
      </c>
      <c r="AH4140" s="12" t="str">
        <f t="shared" si="903"/>
        <v>French Camp</v>
      </c>
      <c r="AI4140" s="12">
        <f t="shared" si="904"/>
        <v>60</v>
      </c>
      <c r="AJ4140" s="333" t="str">
        <f t="shared" si="905"/>
        <v/>
      </c>
      <c r="AK4140" s="6">
        <f t="shared" si="906"/>
        <v>1.3440000000000001</v>
      </c>
      <c r="AL4140" s="6" t="str">
        <f t="shared" si="907"/>
        <v/>
      </c>
      <c r="AM4140" s="333"/>
      <c r="AN4140" s="333"/>
      <c r="AO4140" s="333"/>
      <c r="AP4140" s="333" t="str">
        <f t="shared" si="908"/>
        <v/>
      </c>
      <c r="AQ4140" s="6" t="str">
        <f t="shared" si="896"/>
        <v/>
      </c>
      <c r="AR4140" s="6" t="str">
        <f t="shared" si="897"/>
        <v/>
      </c>
      <c r="AS4140" s="6" t="str">
        <f t="shared" si="898"/>
        <v/>
      </c>
      <c r="AT4140" s="6">
        <f t="shared" si="899"/>
        <v>0</v>
      </c>
      <c r="AU4140" s="6">
        <f t="shared" si="900"/>
        <v>0</v>
      </c>
    </row>
    <row r="4141" spans="1:47" ht="13.2" x14ac:dyDescent="0.25">
      <c r="A4141" s="202">
        <v>45644.556250000001</v>
      </c>
      <c r="B4141" s="203" t="s">
        <v>19547</v>
      </c>
      <c r="C4141" s="195" t="s">
        <v>1650</v>
      </c>
      <c r="D4141" s="202" t="s">
        <v>1650</v>
      </c>
      <c r="E4141" s="199" t="s">
        <v>4006</v>
      </c>
      <c r="F4141" s="179" t="s">
        <v>10625</v>
      </c>
      <c r="G4141" s="205" t="s">
        <v>1653</v>
      </c>
      <c r="H4141" s="179" t="s">
        <v>1653</v>
      </c>
      <c r="I4141" s="195" t="s">
        <v>743</v>
      </c>
      <c r="J4141" s="195" t="s">
        <v>11226</v>
      </c>
      <c r="K4141" s="180" t="s">
        <v>19548</v>
      </c>
      <c r="L4141" s="181">
        <v>3</v>
      </c>
      <c r="M4141" s="182" t="s">
        <v>19501</v>
      </c>
      <c r="N4141" s="183" t="s">
        <v>18762</v>
      </c>
      <c r="O4141" s="199" t="s">
        <v>11516</v>
      </c>
      <c r="P4141" s="183" t="s">
        <v>927</v>
      </c>
      <c r="Q4141" s="199" t="s">
        <v>1653</v>
      </c>
      <c r="R4141" s="195" t="s">
        <v>11084</v>
      </c>
      <c r="S4141" s="202" t="s">
        <v>11084</v>
      </c>
      <c r="T4141" s="182" t="s">
        <v>11084</v>
      </c>
      <c r="U4141" s="195" t="s">
        <v>1653</v>
      </c>
      <c r="V4141" s="202" t="s">
        <v>10632</v>
      </c>
      <c r="X4141" s="6" t="str">
        <f>IF(IFERROR(INDEX('Previous cycle PGE'!X:X,MATCH($B4141,'Previous cycle PGE'!$B:$B,0)),"Not in Previous Cycle")=0,"",IFERROR(INDEX('Previous cycle PGE'!X:X,MATCH($B4141,'Previous cycle PGE'!$B:$B,0)),"Not in Previous Cycle"))</f>
        <v>Not in Previous Cycle</v>
      </c>
      <c r="Y4141" s="6" t="str">
        <f>IF(IFERROR(INDEX('Previous cycle PGE'!Y:Y,MATCH($B4141,'Previous cycle PGE'!$B:$B,0)),"Not in Previous Cycle")=0,"",IFERROR(INDEX('Previous cycle PGE'!Y:Y,MATCH($B4141,'Previous cycle PGE'!$B:$B,0)),"Not in Previous Cycle"))</f>
        <v>Not in Previous Cycle</v>
      </c>
      <c r="Z4141" s="6" t="str">
        <f>IFERROR(IF(INDEX('Previous cycle PGE'!X:X,MATCH($J4141,'Previous cycle PGE'!$J:$J,0))=0,"",INDEX('Previous cycle PGE'!X:X,MATCH($J4141,'Previous cycle PGE'!$J:$J,0))),IF(NOT(ISNUMBER(SEARCH("Withdrawn",$E4141))),"No Match - Review","No Match - Ignore"))</f>
        <v/>
      </c>
      <c r="AA4141" s="6" t="str">
        <f>IFERROR(IF(INDEX('Previous cycle PGE'!Y:Y,MATCH($J4141,'Previous cycle PGE'!$J:$J,0))=0,"",INDEX('Previous cycle PGE'!Y:Y,MATCH($J4141,'Previous cycle PGE'!$J:$J,0))),IF(NOT(ISNUMBER(SEARCH("Withdrawn",$E4141))),"No Match - Review","No Match - Ignore"))</f>
        <v/>
      </c>
      <c r="AB4141" s="6" t="str">
        <f t="shared" si="909"/>
        <v>Wheeler Ridge</v>
      </c>
      <c r="AC4141" s="6" cm="1">
        <f t="array" ref="AC4141">IF(AF4141,MAX(_xlfn._xlws.FILTER(Substations!G:G,Substations!A:A=AB4141)),"")</f>
        <v>230</v>
      </c>
      <c r="AD4141" s="6" t="str" cm="1">
        <f t="array" ref="AD4141">IFERROR(INDEX('2024 TPD Allocation Report'!F:F,MATCH(VALUE(_xlfn.CHOOSECOLS(_xlfn.TEXTSPLIT(B4141,"-"),1)),'2024 TPD Allocation Report'!B:B,0)),"")</f>
        <v/>
      </c>
      <c r="AE4141" s="6" t="str">
        <f t="shared" si="901"/>
        <v/>
      </c>
      <c r="AF4141" s="6" t="b">
        <f>IF(COUNTIF(Substations!A:A,AB4141)&gt;=1,TRUE,FALSE)</f>
        <v>1</v>
      </c>
      <c r="AG4141" s="6" t="b">
        <f t="shared" si="902"/>
        <v>1</v>
      </c>
      <c r="AH4141" s="12" t="str">
        <f t="shared" si="903"/>
        <v>Wheeler Ridge</v>
      </c>
      <c r="AI4141" s="12">
        <f t="shared" si="904"/>
        <v>230</v>
      </c>
      <c r="AJ4141" s="333" t="str">
        <f t="shared" si="905"/>
        <v/>
      </c>
      <c r="AK4141" s="6" t="str">
        <f t="shared" si="906"/>
        <v/>
      </c>
      <c r="AL4141" s="6" t="str">
        <f t="shared" si="907"/>
        <v/>
      </c>
      <c r="AM4141" s="333"/>
      <c r="AN4141" s="333"/>
      <c r="AO4141" s="333"/>
      <c r="AP4141" s="333" t="str">
        <f t="shared" si="908"/>
        <v/>
      </c>
      <c r="AQ4141" s="6" t="str">
        <f t="shared" si="896"/>
        <v/>
      </c>
      <c r="AR4141" s="6" t="str">
        <f t="shared" si="897"/>
        <v/>
      </c>
      <c r="AS4141" s="6" t="str">
        <f t="shared" si="898"/>
        <v/>
      </c>
      <c r="AT4141" s="6">
        <f t="shared" si="899"/>
        <v>0</v>
      </c>
      <c r="AU4141" s="6">
        <f t="shared" si="900"/>
        <v>0</v>
      </c>
    </row>
    <row r="4142" spans="1:47" ht="13.2" hidden="1" x14ac:dyDescent="0.25">
      <c r="A4142" s="202">
        <v>45649.519386574073</v>
      </c>
      <c r="B4142" s="203" t="s">
        <v>19549</v>
      </c>
      <c r="C4142" s="195" t="s">
        <v>1650</v>
      </c>
      <c r="D4142" s="202" t="s">
        <v>1650</v>
      </c>
      <c r="E4142" s="199" t="s">
        <v>4006</v>
      </c>
      <c r="F4142" s="179" t="s">
        <v>10625</v>
      </c>
      <c r="G4142" s="205" t="s">
        <v>1653</v>
      </c>
      <c r="H4142" s="179" t="s">
        <v>1653</v>
      </c>
      <c r="I4142" s="195" t="s">
        <v>821</v>
      </c>
      <c r="J4142" s="195" t="s">
        <v>11388</v>
      </c>
      <c r="K4142" s="180" t="s">
        <v>19463</v>
      </c>
      <c r="L4142" s="181">
        <v>4.9800000000000004</v>
      </c>
      <c r="M4142" s="182" t="s">
        <v>19501</v>
      </c>
      <c r="N4142" s="183" t="s">
        <v>19512</v>
      </c>
      <c r="O4142" s="199" t="s">
        <v>17979</v>
      </c>
      <c r="P4142" s="183" t="s">
        <v>19550</v>
      </c>
      <c r="Q4142" s="199" t="s">
        <v>11516</v>
      </c>
      <c r="R4142" s="195" t="s">
        <v>11084</v>
      </c>
      <c r="S4142" s="202" t="s">
        <v>11084</v>
      </c>
      <c r="T4142" s="182" t="s">
        <v>11084</v>
      </c>
      <c r="U4142" s="195" t="s">
        <v>1653</v>
      </c>
      <c r="V4142" s="202" t="s">
        <v>10632</v>
      </c>
      <c r="X4142" s="6" t="str">
        <f>IF(IFERROR(INDEX('Previous cycle PGE'!X:X,MATCH($B4142,'Previous cycle PGE'!$B:$B,0)),"Not in Previous Cycle")=0,"",IFERROR(INDEX('Previous cycle PGE'!X:X,MATCH($B4142,'Previous cycle PGE'!$B:$B,0)),"Not in Previous Cycle"))</f>
        <v>Not in Previous Cycle</v>
      </c>
      <c r="Y4142" s="6" t="str">
        <f>IF(IFERROR(INDEX('Previous cycle PGE'!Y:Y,MATCH($B4142,'Previous cycle PGE'!$B:$B,0)),"Not in Previous Cycle")=0,"",IFERROR(INDEX('Previous cycle PGE'!Y:Y,MATCH($B4142,'Previous cycle PGE'!$B:$B,0)),"Not in Previous Cycle"))</f>
        <v>Not in Previous Cycle</v>
      </c>
      <c r="Z4142" s="6" t="str">
        <f>IFERROR(IF(INDEX('Previous cycle PGE'!X:X,MATCH($J4142,'Previous cycle PGE'!$J:$J,0))=0,"",INDEX('Previous cycle PGE'!X:X,MATCH($J4142,'Previous cycle PGE'!$J:$J,0))),IF(NOT(ISNUMBER(SEARCH("Withdrawn",$E4142))),"No Match - Review","No Match - Ignore"))</f>
        <v/>
      </c>
      <c r="AA4142" s="6" t="str">
        <f>IFERROR(IF(INDEX('Previous cycle PGE'!Y:Y,MATCH($J4142,'Previous cycle PGE'!$J:$J,0))=0,"",INDEX('Previous cycle PGE'!Y:Y,MATCH($J4142,'Previous cycle PGE'!$J:$J,0))),IF(NOT(ISNUMBER(SEARCH("Withdrawn",$E4142))),"No Match - Review","No Match - Ignore"))</f>
        <v/>
      </c>
      <c r="AB4142" s="6" t="str">
        <f t="shared" si="909"/>
        <v>Gustine</v>
      </c>
      <c r="AC4142" s="6" t="str" cm="1">
        <f t="array" ref="AC4142">IF(AF4142,MAX(_xlfn._xlws.FILTER(Substations!G:G,Substations!A:A=AB4142)),"")</f>
        <v/>
      </c>
      <c r="AD4142" s="6" t="str" cm="1">
        <f t="array" ref="AD4142">IFERROR(INDEX('2024 TPD Allocation Report'!F:F,MATCH(VALUE(_xlfn.CHOOSECOLS(_xlfn.TEXTSPLIT(B4142,"-"),1)),'2024 TPD Allocation Report'!B:B,0)),"")</f>
        <v/>
      </c>
      <c r="AE4142" s="6" t="str">
        <f t="shared" si="901"/>
        <v/>
      </c>
      <c r="AF4142" s="6" t="b">
        <f>IF(COUNTIF(Substations!A:A,AB4142)&gt;=1,TRUE,FALSE)</f>
        <v>0</v>
      </c>
      <c r="AG4142" s="6" t="b">
        <f t="shared" si="902"/>
        <v>0</v>
      </c>
      <c r="AH4142" s="12" t="str">
        <f t="shared" si="903"/>
        <v>Gustine</v>
      </c>
      <c r="AI4142" s="12" t="str">
        <f t="shared" si="904"/>
        <v/>
      </c>
      <c r="AJ4142" s="333" t="str">
        <f t="shared" si="905"/>
        <v/>
      </c>
      <c r="AK4142" s="6">
        <f t="shared" si="906"/>
        <v>4.9800000000000004</v>
      </c>
      <c r="AL4142" s="6" t="str">
        <f t="shared" si="907"/>
        <v/>
      </c>
      <c r="AM4142" s="333"/>
      <c r="AN4142" s="333"/>
      <c r="AO4142" s="333"/>
      <c r="AP4142" s="333" t="str">
        <f t="shared" si="908"/>
        <v/>
      </c>
      <c r="AQ4142" s="6" t="str">
        <f t="shared" si="896"/>
        <v/>
      </c>
      <c r="AR4142" s="6" t="str">
        <f t="shared" si="897"/>
        <v/>
      </c>
      <c r="AS4142" s="6" t="str">
        <f t="shared" si="898"/>
        <v/>
      </c>
      <c r="AT4142" s="6">
        <f t="shared" si="899"/>
        <v>0</v>
      </c>
      <c r="AU4142" s="6">
        <f t="shared" si="900"/>
        <v>0</v>
      </c>
    </row>
    <row r="4143" spans="1:47" ht="13.2" hidden="1" x14ac:dyDescent="0.25">
      <c r="A4143" s="202">
        <v>45649.606249999997</v>
      </c>
      <c r="B4143" s="203" t="s">
        <v>19551</v>
      </c>
      <c r="C4143" s="195" t="s">
        <v>1669</v>
      </c>
      <c r="D4143" s="202" t="s">
        <v>1669</v>
      </c>
      <c r="E4143" s="199" t="s">
        <v>1665</v>
      </c>
      <c r="F4143" s="179" t="s">
        <v>10625</v>
      </c>
      <c r="G4143" s="205" t="s">
        <v>1665</v>
      </c>
      <c r="H4143" s="179" t="s">
        <v>1665</v>
      </c>
      <c r="I4143" s="195" t="s">
        <v>10655</v>
      </c>
      <c r="J4143" s="195" t="s">
        <v>12521</v>
      </c>
      <c r="K4143" s="180" t="s">
        <v>10672</v>
      </c>
      <c r="L4143" s="181">
        <v>2.9430000000000001</v>
      </c>
      <c r="M4143" s="182" t="s">
        <v>19501</v>
      </c>
      <c r="N4143" s="183" t="s">
        <v>1665</v>
      </c>
      <c r="O4143" s="199" t="s">
        <v>1665</v>
      </c>
      <c r="P4143" s="183" t="s">
        <v>1665</v>
      </c>
      <c r="Q4143" s="199" t="s">
        <v>1665</v>
      </c>
      <c r="R4143" s="195" t="s">
        <v>11083</v>
      </c>
      <c r="S4143" s="202" t="s">
        <v>1665</v>
      </c>
      <c r="T4143" s="182" t="s">
        <v>1665</v>
      </c>
      <c r="U4143" s="195" t="s">
        <v>1665</v>
      </c>
      <c r="V4143" s="202" t="s">
        <v>10632</v>
      </c>
      <c r="X4143" s="6" t="str">
        <f>IF(IFERROR(INDEX('Previous cycle PGE'!X:X,MATCH($B4143,'Previous cycle PGE'!$B:$B,0)),"Not in Previous Cycle")=0,"",IFERROR(INDEX('Previous cycle PGE'!X:X,MATCH($B4143,'Previous cycle PGE'!$B:$B,0)),"Not in Previous Cycle"))</f>
        <v>Not in Previous Cycle</v>
      </c>
      <c r="Y4143" s="6" t="str">
        <f>IF(IFERROR(INDEX('Previous cycle PGE'!Y:Y,MATCH($B4143,'Previous cycle PGE'!$B:$B,0)),"Not in Previous Cycle")=0,"",IFERROR(INDEX('Previous cycle PGE'!Y:Y,MATCH($B4143,'Previous cycle PGE'!$B:$B,0)),"Not in Previous Cycle"))</f>
        <v>Not in Previous Cycle</v>
      </c>
      <c r="Z4143" s="6" t="str">
        <f>IFERROR(IF(INDEX('Previous cycle PGE'!X:X,MATCH($J4143,'Previous cycle PGE'!$J:$J,0))=0,"",INDEX('Previous cycle PGE'!X:X,MATCH($J4143,'Previous cycle PGE'!$J:$J,0))),IF(NOT(ISNUMBER(SEARCH("Withdrawn",$E4143))),"No Match - Review","No Match - Ignore"))</f>
        <v/>
      </c>
      <c r="AA4143" s="6"/>
      <c r="AB4143" s="6" t="str">
        <f t="shared" si="909"/>
        <v>East Marysville</v>
      </c>
      <c r="AC4143" s="6" cm="1">
        <f t="array" ref="AC4143">IF(AF4143,MAX(_xlfn._xlws.FILTER(Substations!G:G,Substations!A:A=AB4143)),"")</f>
        <v>115</v>
      </c>
      <c r="AD4143" s="6" t="str" cm="1">
        <f t="array" ref="AD4143">IFERROR(INDEX('2024 TPD Allocation Report'!F:F,MATCH(VALUE(_xlfn.CHOOSECOLS(_xlfn.TEXTSPLIT(B4143,"-"),1)),'2024 TPD Allocation Report'!B:B,0)),"")</f>
        <v/>
      </c>
      <c r="AE4143" s="6" t="str">
        <f t="shared" si="901"/>
        <v/>
      </c>
      <c r="AF4143" s="6" t="b">
        <f>IF(COUNTIF(Substations!A:A,AB4143)&gt;=1,TRUE,FALSE)</f>
        <v>1</v>
      </c>
      <c r="AG4143" s="6" t="b">
        <f t="shared" si="902"/>
        <v>0</v>
      </c>
      <c r="AH4143" s="12" t="str">
        <f t="shared" si="903"/>
        <v>East Marysville</v>
      </c>
      <c r="AI4143" s="12">
        <f t="shared" si="904"/>
        <v>115</v>
      </c>
      <c r="AJ4143" s="333" t="str">
        <f t="shared" si="905"/>
        <v/>
      </c>
      <c r="AK4143" s="6">
        <f t="shared" si="906"/>
        <v>2.9430000000000001</v>
      </c>
      <c r="AL4143" s="6" t="str">
        <f t="shared" si="907"/>
        <v/>
      </c>
      <c r="AM4143" s="333"/>
      <c r="AN4143" s="333"/>
      <c r="AO4143" s="333"/>
      <c r="AP4143" s="333" t="str">
        <f t="shared" si="908"/>
        <v/>
      </c>
      <c r="AQ4143" s="6" t="str">
        <f t="shared" si="896"/>
        <v/>
      </c>
      <c r="AR4143" s="6" t="str">
        <f t="shared" si="897"/>
        <v/>
      </c>
      <c r="AS4143" s="6" t="str">
        <f t="shared" si="898"/>
        <v/>
      </c>
      <c r="AT4143" s="6">
        <f t="shared" si="899"/>
        <v>0</v>
      </c>
      <c r="AU4143" s="6">
        <f t="shared" si="900"/>
        <v>0</v>
      </c>
    </row>
    <row r="4144" spans="1:47" ht="13.2" hidden="1" x14ac:dyDescent="0.25">
      <c r="A4144" s="202">
        <v>45672.425636574073</v>
      </c>
      <c r="B4144" s="203" t="s">
        <v>19552</v>
      </c>
      <c r="C4144" s="195" t="s">
        <v>1650</v>
      </c>
      <c r="D4144" s="202" t="s">
        <v>1650</v>
      </c>
      <c r="E4144" s="199" t="s">
        <v>4006</v>
      </c>
      <c r="F4144" s="179" t="s">
        <v>10625</v>
      </c>
      <c r="G4144" s="205" t="s">
        <v>1653</v>
      </c>
      <c r="H4144" s="179" t="s">
        <v>1653</v>
      </c>
      <c r="I4144" s="195" t="s">
        <v>1101</v>
      </c>
      <c r="J4144" s="195" t="s">
        <v>12775</v>
      </c>
      <c r="K4144" s="180" t="s">
        <v>10672</v>
      </c>
      <c r="L4144" s="181">
        <v>0.2</v>
      </c>
      <c r="M4144" s="182" t="s">
        <v>19501</v>
      </c>
      <c r="N4144" s="183" t="s">
        <v>18108</v>
      </c>
      <c r="O4144" s="199" t="s">
        <v>11083</v>
      </c>
      <c r="P4144" s="183" t="s">
        <v>1653</v>
      </c>
      <c r="Q4144" s="199" t="s">
        <v>1653</v>
      </c>
      <c r="R4144" s="195" t="s">
        <v>11084</v>
      </c>
      <c r="S4144" s="202" t="s">
        <v>11084</v>
      </c>
      <c r="T4144" s="182" t="s">
        <v>11084</v>
      </c>
      <c r="U4144" s="195" t="s">
        <v>15613</v>
      </c>
      <c r="V4144" s="202" t="s">
        <v>10632</v>
      </c>
      <c r="X4144" s="6" t="str">
        <f>IF(IFERROR(INDEX('Previous cycle PGE'!X:X,MATCH($B4144,'Previous cycle PGE'!$B:$B,0)),"Not in Previous Cycle")=0,"",IFERROR(INDEX('Previous cycle PGE'!X:X,MATCH($B4144,'Previous cycle PGE'!$B:$B,0)),"Not in Previous Cycle"))</f>
        <v>Not in Previous Cycle</v>
      </c>
      <c r="Y4144" s="6" t="str">
        <f>IF(IFERROR(INDEX('Previous cycle PGE'!Y:Y,MATCH($B4144,'Previous cycle PGE'!$B:$B,0)),"Not in Previous Cycle")=0,"",IFERROR(INDEX('Previous cycle PGE'!Y:Y,MATCH($B4144,'Previous cycle PGE'!$B:$B,0)),"Not in Previous Cycle"))</f>
        <v>Not in Previous Cycle</v>
      </c>
      <c r="Z4144" s="6" t="str">
        <f>IFERROR(IF(INDEX('Previous cycle PGE'!X:X,MATCH($J4144,'Previous cycle PGE'!$J:$J,0))=0,"",INDEX('Previous cycle PGE'!X:X,MATCH($J4144,'Previous cycle PGE'!$J:$J,0))),IF(NOT(ISNUMBER(SEARCH("Withdrawn",$E4144))),"No Match - Review","No Match - Ignore"))</f>
        <v/>
      </c>
      <c r="AA4144" s="6" t="str">
        <f>IFERROR(IF(INDEX('Previous cycle PGE'!Y:Y,MATCH($J4144,'Previous cycle PGE'!$J:$J,0))=0,"",INDEX('Previous cycle PGE'!Y:Y,MATCH($J4144,'Previous cycle PGE'!$J:$J,0))),IF(NOT(ISNUMBER(SEARCH("Withdrawn",$E4144))),"No Match - Review","No Match - Ignore"))</f>
        <v/>
      </c>
      <c r="AB4144" s="6" t="str">
        <f t="shared" si="909"/>
        <v>San Fran X (Mission)</v>
      </c>
      <c r="AC4144" s="6" t="str" cm="1">
        <f t="array" ref="AC4144">IF(AF4144,MAX(_xlfn._xlws.FILTER(Substations!G:G,Substations!A:A=AB4144)),"")</f>
        <v/>
      </c>
      <c r="AD4144" s="6" t="str" cm="1">
        <f t="array" ref="AD4144">IFERROR(INDEX('2024 TPD Allocation Report'!F:F,MATCH(VALUE(_xlfn.CHOOSECOLS(_xlfn.TEXTSPLIT(B4144,"-"),1)),'2024 TPD Allocation Report'!B:B,0)),"")</f>
        <v/>
      </c>
      <c r="AE4144" s="6" t="str">
        <f t="shared" si="901"/>
        <v/>
      </c>
      <c r="AF4144" s="6" t="b">
        <f>IF(COUNTIF(Substations!A:A,AB4144)&gt;=1,TRUE,FALSE)</f>
        <v>0</v>
      </c>
      <c r="AG4144" s="6" t="b">
        <f t="shared" si="902"/>
        <v>0</v>
      </c>
      <c r="AH4144" s="12" t="str">
        <f t="shared" si="903"/>
        <v>San Fran X (Mission)</v>
      </c>
      <c r="AI4144" s="12" t="str">
        <f t="shared" si="904"/>
        <v/>
      </c>
      <c r="AJ4144" s="333" t="str">
        <f t="shared" si="905"/>
        <v/>
      </c>
      <c r="AK4144" s="6">
        <f t="shared" si="906"/>
        <v>0.2</v>
      </c>
      <c r="AL4144" s="6" t="str">
        <f t="shared" si="907"/>
        <v/>
      </c>
      <c r="AM4144" s="333"/>
      <c r="AN4144" s="333"/>
      <c r="AO4144" s="333"/>
      <c r="AP4144" s="333" t="str">
        <f t="shared" si="908"/>
        <v/>
      </c>
      <c r="AQ4144" s="6" t="str">
        <f t="shared" si="896"/>
        <v/>
      </c>
      <c r="AR4144" s="6" t="str">
        <f t="shared" si="897"/>
        <v/>
      </c>
      <c r="AS4144" s="6" t="str">
        <f t="shared" si="898"/>
        <v/>
      </c>
      <c r="AT4144" s="6">
        <f t="shared" si="899"/>
        <v>0</v>
      </c>
      <c r="AU4144" s="6">
        <f t="shared" si="900"/>
        <v>0</v>
      </c>
    </row>
    <row r="4145" spans="1:47" ht="13.2" hidden="1" x14ac:dyDescent="0.25">
      <c r="A4145" s="202">
        <v>45652.535798611112</v>
      </c>
      <c r="B4145" s="203" t="s">
        <v>19553</v>
      </c>
      <c r="C4145" s="195" t="s">
        <v>15508</v>
      </c>
      <c r="D4145" s="202" t="s">
        <v>15508</v>
      </c>
      <c r="E4145" s="199" t="s">
        <v>4006</v>
      </c>
      <c r="F4145" s="179" t="s">
        <v>10625</v>
      </c>
      <c r="G4145" s="205" t="s">
        <v>1653</v>
      </c>
      <c r="H4145" s="179" t="s">
        <v>1653</v>
      </c>
      <c r="I4145" s="195" t="s">
        <v>821</v>
      </c>
      <c r="J4145" s="195" t="s">
        <v>11388</v>
      </c>
      <c r="K4145" s="180" t="s">
        <v>10672</v>
      </c>
      <c r="L4145" s="181">
        <v>4.9800000000000004</v>
      </c>
      <c r="M4145" s="182" t="s">
        <v>19554</v>
      </c>
      <c r="N4145" s="183" t="s">
        <v>3234</v>
      </c>
      <c r="O4145" s="199" t="s">
        <v>3234</v>
      </c>
      <c r="P4145" s="183" t="s">
        <v>3234</v>
      </c>
      <c r="Q4145" s="199" t="s">
        <v>3234</v>
      </c>
      <c r="R4145" s="195" t="s">
        <v>11516</v>
      </c>
      <c r="S4145" s="202" t="s">
        <v>1653</v>
      </c>
      <c r="T4145" s="182" t="s">
        <v>1653</v>
      </c>
      <c r="U4145" s="195" t="s">
        <v>1653</v>
      </c>
      <c r="V4145" s="202" t="s">
        <v>10632</v>
      </c>
      <c r="X4145" s="6" t="str">
        <f>IF(IFERROR(INDEX('Previous cycle PGE'!X:X,MATCH($B4145,'Previous cycle PGE'!$B:$B,0)),"Not in Previous Cycle")=0,"",IFERROR(INDEX('Previous cycle PGE'!X:X,MATCH($B4145,'Previous cycle PGE'!$B:$B,0)),"Not in Previous Cycle"))</f>
        <v>Not in Previous Cycle</v>
      </c>
      <c r="Y4145" s="6" t="str">
        <f>IF(IFERROR(INDEX('Previous cycle PGE'!Y:Y,MATCH($B4145,'Previous cycle PGE'!$B:$B,0)),"Not in Previous Cycle")=0,"",IFERROR(INDEX('Previous cycle PGE'!Y:Y,MATCH($B4145,'Previous cycle PGE'!$B:$B,0)),"Not in Previous Cycle"))</f>
        <v>Not in Previous Cycle</v>
      </c>
      <c r="Z4145" s="6" t="str">
        <f>IFERROR(IF(INDEX('Previous cycle PGE'!X:X,MATCH($J4145,'Previous cycle PGE'!$J:$J,0))=0,"",INDEX('Previous cycle PGE'!X:X,MATCH($J4145,'Previous cycle PGE'!$J:$J,0))),IF(NOT(ISNUMBER(SEARCH("Withdrawn",$E4145))),"No Match - Review","No Match - Ignore"))</f>
        <v/>
      </c>
      <c r="AA4145" s="6" t="str">
        <f>IFERROR(IF(INDEX('Previous cycle PGE'!Y:Y,MATCH($J4145,'Previous cycle PGE'!$J:$J,0))=0,"",INDEX('Previous cycle PGE'!Y:Y,MATCH($J4145,'Previous cycle PGE'!$J:$J,0))),IF(NOT(ISNUMBER(SEARCH("Withdrawn",$E4145))),"No Match - Review","No Match - Ignore"))</f>
        <v/>
      </c>
      <c r="AB4145" s="6" t="str">
        <f t="shared" si="909"/>
        <v>Gustine</v>
      </c>
      <c r="AC4145" s="6" t="str" cm="1">
        <f t="array" ref="AC4145">IF(AF4145,MAX(_xlfn._xlws.FILTER(Substations!G:G,Substations!A:A=AB4145)),"")</f>
        <v/>
      </c>
      <c r="AD4145" s="6" t="str" cm="1">
        <f t="array" ref="AD4145">IFERROR(INDEX('2024 TPD Allocation Report'!F:F,MATCH(VALUE(_xlfn.CHOOSECOLS(_xlfn.TEXTSPLIT(B4145,"-"),1)),'2024 TPD Allocation Report'!B:B,0)),"")</f>
        <v/>
      </c>
      <c r="AE4145" s="6" t="str">
        <f t="shared" si="901"/>
        <v/>
      </c>
      <c r="AF4145" s="6" t="b">
        <f>IF(COUNTIF(Substations!A:A,AB4145)&gt;=1,TRUE,FALSE)</f>
        <v>0</v>
      </c>
      <c r="AG4145" s="6" t="b">
        <f t="shared" si="902"/>
        <v>0</v>
      </c>
      <c r="AH4145" s="12" t="str">
        <f t="shared" si="903"/>
        <v>Gustine</v>
      </c>
      <c r="AI4145" s="12" t="str">
        <f t="shared" si="904"/>
        <v/>
      </c>
      <c r="AJ4145" s="333" t="str">
        <f t="shared" si="905"/>
        <v/>
      </c>
      <c r="AK4145" s="6">
        <f t="shared" si="906"/>
        <v>4.9800000000000004</v>
      </c>
      <c r="AL4145" s="6" t="str">
        <f t="shared" si="907"/>
        <v/>
      </c>
      <c r="AM4145" s="333"/>
      <c r="AN4145" s="333"/>
      <c r="AO4145" s="333"/>
      <c r="AP4145" s="333" t="str">
        <f t="shared" si="908"/>
        <v/>
      </c>
      <c r="AQ4145" s="6" t="str">
        <f t="shared" si="896"/>
        <v/>
      </c>
      <c r="AR4145" s="6" t="str">
        <f t="shared" si="897"/>
        <v/>
      </c>
      <c r="AS4145" s="6" t="str">
        <f t="shared" si="898"/>
        <v/>
      </c>
      <c r="AT4145" s="6">
        <f t="shared" si="899"/>
        <v>0</v>
      </c>
      <c r="AU4145" s="6">
        <f t="shared" si="900"/>
        <v>0</v>
      </c>
    </row>
    <row r="4146" spans="1:47" ht="13.2" x14ac:dyDescent="0.25">
      <c r="A4146" s="202">
        <v>45656.473298611112</v>
      </c>
      <c r="B4146" s="203" t="s">
        <v>19555</v>
      </c>
      <c r="C4146" s="195" t="s">
        <v>1650</v>
      </c>
      <c r="D4146" s="202" t="s">
        <v>1669</v>
      </c>
      <c r="E4146" s="199" t="s">
        <v>4006</v>
      </c>
      <c r="F4146" s="179" t="s">
        <v>10625</v>
      </c>
      <c r="G4146" s="205" t="s">
        <v>1653</v>
      </c>
      <c r="H4146" s="179" t="s">
        <v>1653</v>
      </c>
      <c r="I4146" s="195" t="s">
        <v>743</v>
      </c>
      <c r="J4146" s="195" t="s">
        <v>19556</v>
      </c>
      <c r="K4146" s="180" t="s">
        <v>10672</v>
      </c>
      <c r="L4146" s="181">
        <v>0.73399999999999999</v>
      </c>
      <c r="M4146" s="182" t="s">
        <v>19554</v>
      </c>
      <c r="N4146" s="183" t="s">
        <v>19557</v>
      </c>
      <c r="O4146" s="199" t="s">
        <v>19558</v>
      </c>
      <c r="P4146" s="183" t="s">
        <v>19559</v>
      </c>
      <c r="Q4146" s="199" t="s">
        <v>11516</v>
      </c>
      <c r="R4146" s="195"/>
      <c r="S4146" s="202" t="s">
        <v>1653</v>
      </c>
      <c r="T4146" s="182" t="s">
        <v>1653</v>
      </c>
      <c r="U4146" s="195" t="s">
        <v>1653</v>
      </c>
      <c r="V4146" s="202" t="s">
        <v>10632</v>
      </c>
      <c r="X4146" s="6" t="str">
        <f>IF(IFERROR(INDEX('Previous cycle PGE'!X:X,MATCH($B4146,'Previous cycle PGE'!$B:$B,0)),"Not in Previous Cycle")=0,"",IFERROR(INDEX('Previous cycle PGE'!X:X,MATCH($B4146,'Previous cycle PGE'!$B:$B,0)),"Not in Previous Cycle"))</f>
        <v>Not in Previous Cycle</v>
      </c>
      <c r="Y4146" s="6" t="str">
        <f>IF(IFERROR(INDEX('Previous cycle PGE'!Y:Y,MATCH($B4146,'Previous cycle PGE'!$B:$B,0)),"Not in Previous Cycle")=0,"",IFERROR(INDEX('Previous cycle PGE'!Y:Y,MATCH($B4146,'Previous cycle PGE'!$B:$B,0)),"Not in Previous Cycle"))</f>
        <v>Not in Previous Cycle</v>
      </c>
      <c r="Z4146" s="6" t="str">
        <f>IFERROR(IF(INDEX('Previous cycle PGE'!X:X,MATCH($J4146,'Previous cycle PGE'!$J:$J,0))=0,"",INDEX('Previous cycle PGE'!X:X,MATCH($J4146,'Previous cycle PGE'!$J:$J,0))),IF(NOT(ISNUMBER(SEARCH("Withdrawn",$E4146))),"No Match - Review","No Match - Ignore"))</f>
        <v>No Match - Review</v>
      </c>
      <c r="AA4146" s="6" t="str">
        <f>IFERROR(IF(INDEX('Previous cycle PGE'!Y:Y,MATCH($J4146,'Previous cycle PGE'!$J:$J,0))=0,"",INDEX('Previous cycle PGE'!Y:Y,MATCH($J4146,'Previous cycle PGE'!$J:$J,0))),IF(NOT(ISNUMBER(SEARCH("Withdrawn",$E4146))),"No Match - Review","No Match - Ignore"))</f>
        <v>No Match - Review</v>
      </c>
      <c r="AB4146" s="6" t="str">
        <f t="shared" si="909"/>
        <v>Kern Pp</v>
      </c>
      <c r="AC4146" s="6" cm="1">
        <f t="array" ref="AC4146">IF(AF4146,MAX(_xlfn._xlws.FILTER(Substations!G:G,Substations!A:A=AB4146)),"")</f>
        <v>230</v>
      </c>
      <c r="AD4146" s="6" t="str" cm="1">
        <f t="array" ref="AD4146">IFERROR(INDEX('2024 TPD Allocation Report'!F:F,MATCH(VALUE(_xlfn.CHOOSECOLS(_xlfn.TEXTSPLIT(B4146,"-"),1)),'2024 TPD Allocation Report'!B:B,0)),"")</f>
        <v/>
      </c>
      <c r="AE4146" s="6" t="str">
        <f t="shared" si="901"/>
        <v/>
      </c>
      <c r="AF4146" s="6" t="b">
        <f>IF(COUNTIF(Substations!A:A,AB4146)&gt;=1,TRUE,FALSE)</f>
        <v>1</v>
      </c>
      <c r="AG4146" s="6" t="b">
        <f t="shared" si="902"/>
        <v>1</v>
      </c>
      <c r="AH4146" s="12" t="str">
        <f t="shared" si="903"/>
        <v>No Match - Review</v>
      </c>
      <c r="AI4146" s="12">
        <f t="shared" si="904"/>
        <v>230</v>
      </c>
      <c r="AJ4146" s="333" t="str">
        <f t="shared" si="905"/>
        <v/>
      </c>
      <c r="AK4146" s="6">
        <f t="shared" si="906"/>
        <v>0.73399999999999999</v>
      </c>
      <c r="AL4146" s="6" t="str">
        <f t="shared" si="907"/>
        <v/>
      </c>
      <c r="AM4146" s="333"/>
      <c r="AN4146" s="333"/>
      <c r="AO4146" s="333"/>
      <c r="AP4146" s="333" t="str">
        <f t="shared" si="908"/>
        <v/>
      </c>
      <c r="AQ4146" s="6" t="str">
        <f t="shared" si="896"/>
        <v/>
      </c>
      <c r="AR4146" s="6" t="str">
        <f t="shared" si="897"/>
        <v/>
      </c>
      <c r="AS4146" s="6" t="str">
        <f t="shared" si="898"/>
        <v/>
      </c>
      <c r="AT4146" s="6">
        <f t="shared" si="899"/>
        <v>0</v>
      </c>
      <c r="AU4146" s="6">
        <f t="shared" si="900"/>
        <v>0</v>
      </c>
    </row>
    <row r="4147" spans="1:47" ht="13.2" x14ac:dyDescent="0.25">
      <c r="A4147" s="202">
        <v>45656.577777777777</v>
      </c>
      <c r="B4147" s="203" t="s">
        <v>19560</v>
      </c>
      <c r="C4147" s="195" t="s">
        <v>1650</v>
      </c>
      <c r="D4147" s="202" t="s">
        <v>1650</v>
      </c>
      <c r="E4147" s="199" t="s">
        <v>4006</v>
      </c>
      <c r="F4147" s="179" t="s">
        <v>10625</v>
      </c>
      <c r="G4147" s="205" t="s">
        <v>1653</v>
      </c>
      <c r="H4147" s="179" t="s">
        <v>1653</v>
      </c>
      <c r="I4147" s="195" t="s">
        <v>1199</v>
      </c>
      <c r="J4147" s="195" t="s">
        <v>11658</v>
      </c>
      <c r="K4147" s="180" t="s">
        <v>10672</v>
      </c>
      <c r="L4147" s="181">
        <v>1.45</v>
      </c>
      <c r="M4147" s="182" t="s">
        <v>19554</v>
      </c>
      <c r="N4147" s="183" t="s">
        <v>927</v>
      </c>
      <c r="O4147" s="199" t="s">
        <v>1653</v>
      </c>
      <c r="P4147" s="183" t="s">
        <v>1653</v>
      </c>
      <c r="Q4147" s="199" t="s">
        <v>1653</v>
      </c>
      <c r="R4147" s="195" t="s">
        <v>11084</v>
      </c>
      <c r="S4147" s="202" t="s">
        <v>11084</v>
      </c>
      <c r="T4147" s="182" t="s">
        <v>11084</v>
      </c>
      <c r="U4147" s="195" t="s">
        <v>1653</v>
      </c>
      <c r="V4147" s="202" t="s">
        <v>10632</v>
      </c>
      <c r="X4147" s="6" t="str">
        <f>IF(IFERROR(INDEX('Previous cycle PGE'!X:X,MATCH($B4147,'Previous cycle PGE'!$B:$B,0)),"Not in Previous Cycle")=0,"",IFERROR(INDEX('Previous cycle PGE'!X:X,MATCH($B4147,'Previous cycle PGE'!$B:$B,0)),"Not in Previous Cycle"))</f>
        <v>Not in Previous Cycle</v>
      </c>
      <c r="Y4147" s="6" t="str">
        <f>IF(IFERROR(INDEX('Previous cycle PGE'!Y:Y,MATCH($B4147,'Previous cycle PGE'!$B:$B,0)),"Not in Previous Cycle")=0,"",IFERROR(INDEX('Previous cycle PGE'!Y:Y,MATCH($B4147,'Previous cycle PGE'!$B:$B,0)),"Not in Previous Cycle"))</f>
        <v>Not in Previous Cycle</v>
      </c>
      <c r="Z4147" s="6" t="str">
        <f>IFERROR(IF(INDEX('Previous cycle PGE'!X:X,MATCH($J4147,'Previous cycle PGE'!$J:$J,0))=0,"",INDEX('Previous cycle PGE'!X:X,MATCH($J4147,'Previous cycle PGE'!$J:$J,0))),IF(NOT(ISNUMBER(SEARCH("Withdrawn",$E4147))),"No Match - Review","No Match - Ignore"))</f>
        <v/>
      </c>
      <c r="AA4147" s="6" t="str">
        <f>IFERROR(IF(INDEX('Previous cycle PGE'!Y:Y,MATCH($J4147,'Previous cycle PGE'!$J:$J,0))=0,"",INDEX('Previous cycle PGE'!Y:Y,MATCH($J4147,'Previous cycle PGE'!$J:$J,0))),IF(NOT(ISNUMBER(SEARCH("Withdrawn",$E4147))),"No Match - Review","No Match - Ignore"))</f>
        <v/>
      </c>
      <c r="AB4147" s="6" t="str">
        <f t="shared" si="909"/>
        <v>Contra Costa</v>
      </c>
      <c r="AC4147" s="6" cm="1">
        <f t="array" ref="AC4147">IF(AF4147,MAX(_xlfn._xlws.FILTER(Substations!G:G,Substations!A:A=AB4147)),"")</f>
        <v>230</v>
      </c>
      <c r="AD4147" s="6" t="str" cm="1">
        <f t="array" ref="AD4147">IFERROR(INDEX('2024 TPD Allocation Report'!F:F,MATCH(VALUE(_xlfn.CHOOSECOLS(_xlfn.TEXTSPLIT(B4147,"-"),1)),'2024 TPD Allocation Report'!B:B,0)),"")</f>
        <v/>
      </c>
      <c r="AE4147" s="6" t="str">
        <f t="shared" si="901"/>
        <v/>
      </c>
      <c r="AF4147" s="6" t="b">
        <f>IF(COUNTIF(Substations!A:A,AB4147)&gt;=1,TRUE,FALSE)</f>
        <v>1</v>
      </c>
      <c r="AG4147" s="6" t="b">
        <f t="shared" si="902"/>
        <v>1</v>
      </c>
      <c r="AH4147" s="12" t="str">
        <f t="shared" si="903"/>
        <v>Contra Costa</v>
      </c>
      <c r="AI4147" s="12">
        <f t="shared" si="904"/>
        <v>230</v>
      </c>
      <c r="AJ4147" s="333" t="str">
        <f t="shared" si="905"/>
        <v/>
      </c>
      <c r="AK4147" s="6">
        <f t="shared" si="906"/>
        <v>1.45</v>
      </c>
      <c r="AL4147" s="6" t="str">
        <f t="shared" si="907"/>
        <v/>
      </c>
      <c r="AM4147" s="333"/>
      <c r="AN4147" s="333"/>
      <c r="AO4147" s="333"/>
      <c r="AP4147" s="333" t="str">
        <f t="shared" si="908"/>
        <v/>
      </c>
      <c r="AQ4147" s="6" t="str">
        <f t="shared" si="896"/>
        <v/>
      </c>
      <c r="AR4147" s="6" t="str">
        <f t="shared" si="897"/>
        <v/>
      </c>
      <c r="AS4147" s="6" t="str">
        <f t="shared" si="898"/>
        <v/>
      </c>
      <c r="AT4147" s="6">
        <f t="shared" si="899"/>
        <v>0</v>
      </c>
      <c r="AU4147" s="6">
        <f t="shared" si="900"/>
        <v>0</v>
      </c>
    </row>
    <row r="4148" spans="1:47" ht="13.2" hidden="1" x14ac:dyDescent="0.25">
      <c r="A4148" s="202">
        <v>45656.578472222223</v>
      </c>
      <c r="B4148" s="203" t="s">
        <v>19561</v>
      </c>
      <c r="C4148" s="195" t="s">
        <v>1650</v>
      </c>
      <c r="D4148" s="202" t="s">
        <v>1650</v>
      </c>
      <c r="E4148" s="199" t="s">
        <v>4006</v>
      </c>
      <c r="F4148" s="179" t="s">
        <v>10625</v>
      </c>
      <c r="G4148" s="205" t="s">
        <v>1653</v>
      </c>
      <c r="H4148" s="179" t="s">
        <v>1653</v>
      </c>
      <c r="I4148" s="195" t="s">
        <v>10655</v>
      </c>
      <c r="J4148" s="195" t="s">
        <v>15304</v>
      </c>
      <c r="K4148" s="180" t="s">
        <v>10672</v>
      </c>
      <c r="L4148" s="181">
        <v>0.77500000000000002</v>
      </c>
      <c r="M4148" s="182" t="s">
        <v>19554</v>
      </c>
      <c r="N4148" s="183" t="s">
        <v>19557</v>
      </c>
      <c r="O4148" s="199" t="s">
        <v>15251</v>
      </c>
      <c r="P4148" s="183" t="s">
        <v>927</v>
      </c>
      <c r="Q4148" s="199" t="s">
        <v>1653</v>
      </c>
      <c r="R4148" s="195" t="s">
        <v>11084</v>
      </c>
      <c r="S4148" s="202" t="s">
        <v>11084</v>
      </c>
      <c r="T4148" s="182" t="s">
        <v>11084</v>
      </c>
      <c r="U4148" s="195" t="s">
        <v>1653</v>
      </c>
      <c r="V4148" s="202" t="s">
        <v>10632</v>
      </c>
      <c r="X4148" s="6" t="str">
        <f>IF(IFERROR(INDEX('Previous cycle PGE'!X:X,MATCH($B4148,'Previous cycle PGE'!$B:$B,0)),"Not in Previous Cycle")=0,"",IFERROR(INDEX('Previous cycle PGE'!X:X,MATCH($B4148,'Previous cycle PGE'!$B:$B,0)),"Not in Previous Cycle"))</f>
        <v>Not in Previous Cycle</v>
      </c>
      <c r="Y4148" s="6" t="str">
        <f>IF(IFERROR(INDEX('Previous cycle PGE'!Y:Y,MATCH($B4148,'Previous cycle PGE'!$B:$B,0)),"Not in Previous Cycle")=0,"",IFERROR(INDEX('Previous cycle PGE'!Y:Y,MATCH($B4148,'Previous cycle PGE'!$B:$B,0)),"Not in Previous Cycle"))</f>
        <v>Not in Previous Cycle</v>
      </c>
      <c r="Z4148" s="6" t="str">
        <f>IFERROR(IF(INDEX('Previous cycle PGE'!X:X,MATCH($J4148,'Previous cycle PGE'!$J:$J,0))=0,"",INDEX('Previous cycle PGE'!X:X,MATCH($J4148,'Previous cycle PGE'!$J:$J,0))),IF(NOT(ISNUMBER(SEARCH("Withdrawn",$E4148))),"No Match - Review","No Match - Ignore"))</f>
        <v/>
      </c>
      <c r="AA4148" s="6" t="str">
        <f>IFERROR(IF(INDEX('Previous cycle PGE'!Y:Y,MATCH($J4148,'Previous cycle PGE'!$J:$J,0))=0,"",INDEX('Previous cycle PGE'!Y:Y,MATCH($J4148,'Previous cycle PGE'!$J:$J,0))),IF(NOT(ISNUMBER(SEARCH("Withdrawn",$E4148))),"No Match - Review","No Match - Ignore"))</f>
        <v/>
      </c>
      <c r="AB4148" s="6" t="str">
        <f t="shared" si="909"/>
        <v>Marysville</v>
      </c>
      <c r="AC4148" s="6" t="str" cm="1">
        <f t="array" ref="AC4148">IF(AF4148,MAX(_xlfn._xlws.FILTER(Substations!G:G,Substations!A:A=AB4148)),"")</f>
        <v/>
      </c>
      <c r="AD4148" s="6" t="str" cm="1">
        <f t="array" ref="AD4148">IFERROR(INDEX('2024 TPD Allocation Report'!F:F,MATCH(VALUE(_xlfn.CHOOSECOLS(_xlfn.TEXTSPLIT(B4148,"-"),1)),'2024 TPD Allocation Report'!B:B,0)),"")</f>
        <v/>
      </c>
      <c r="AE4148" s="6" t="str">
        <f t="shared" si="901"/>
        <v/>
      </c>
      <c r="AF4148" s="6" t="b">
        <f>IF(COUNTIF(Substations!A:A,AB4148)&gt;=1,TRUE,FALSE)</f>
        <v>0</v>
      </c>
      <c r="AG4148" s="6" t="b">
        <f t="shared" si="902"/>
        <v>0</v>
      </c>
      <c r="AH4148" s="12" t="str">
        <f t="shared" si="903"/>
        <v>Marysville</v>
      </c>
      <c r="AI4148" s="12" t="str">
        <f t="shared" si="904"/>
        <v/>
      </c>
      <c r="AJ4148" s="333" t="str">
        <f t="shared" si="905"/>
        <v/>
      </c>
      <c r="AK4148" s="6">
        <f t="shared" si="906"/>
        <v>0.77500000000000002</v>
      </c>
      <c r="AL4148" s="6" t="str">
        <f t="shared" si="907"/>
        <v/>
      </c>
      <c r="AM4148" s="333"/>
      <c r="AN4148" s="333"/>
      <c r="AO4148" s="333"/>
      <c r="AP4148" s="333" t="str">
        <f t="shared" si="908"/>
        <v/>
      </c>
      <c r="AQ4148" s="6" t="str">
        <f t="shared" si="896"/>
        <v/>
      </c>
      <c r="AR4148" s="6" t="str">
        <f t="shared" si="897"/>
        <v/>
      </c>
      <c r="AS4148" s="6" t="str">
        <f t="shared" si="898"/>
        <v/>
      </c>
      <c r="AT4148" s="6">
        <f t="shared" si="899"/>
        <v>0</v>
      </c>
      <c r="AU4148" s="6">
        <f t="shared" si="900"/>
        <v>0</v>
      </c>
    </row>
    <row r="4149" spans="1:47" ht="13.2" x14ac:dyDescent="0.25">
      <c r="A4149" s="202">
        <v>45656.613194444442</v>
      </c>
      <c r="B4149" s="203" t="s">
        <v>19562</v>
      </c>
      <c r="C4149" s="195" t="s">
        <v>1650</v>
      </c>
      <c r="D4149" s="202" t="s">
        <v>1669</v>
      </c>
      <c r="E4149" s="199" t="s">
        <v>4006</v>
      </c>
      <c r="F4149" s="179" t="s">
        <v>10625</v>
      </c>
      <c r="G4149" s="205" t="s">
        <v>1653</v>
      </c>
      <c r="H4149" s="179" t="s">
        <v>1653</v>
      </c>
      <c r="I4149" s="195" t="s">
        <v>764</v>
      </c>
      <c r="J4149" s="195" t="s">
        <v>11417</v>
      </c>
      <c r="K4149" s="180" t="s">
        <v>10672</v>
      </c>
      <c r="L4149" s="181">
        <v>0.61199999999999999</v>
      </c>
      <c r="M4149" s="182" t="s">
        <v>19554</v>
      </c>
      <c r="N4149" s="183" t="s">
        <v>19255</v>
      </c>
      <c r="O4149" s="199" t="s">
        <v>19563</v>
      </c>
      <c r="P4149" s="183" t="s">
        <v>19564</v>
      </c>
      <c r="Q4149" s="199" t="s">
        <v>11516</v>
      </c>
      <c r="R4149" s="195"/>
      <c r="S4149" s="202" t="s">
        <v>1653</v>
      </c>
      <c r="T4149" s="182" t="s">
        <v>1653</v>
      </c>
      <c r="U4149" s="195" t="s">
        <v>1653</v>
      </c>
      <c r="V4149" s="202" t="s">
        <v>10632</v>
      </c>
      <c r="X4149" s="6" t="str">
        <f>IF(IFERROR(INDEX('Previous cycle PGE'!X:X,MATCH($B4149,'Previous cycle PGE'!$B:$B,0)),"Not in Previous Cycle")=0,"",IFERROR(INDEX('Previous cycle PGE'!X:X,MATCH($B4149,'Previous cycle PGE'!$B:$B,0)),"Not in Previous Cycle"))</f>
        <v>Not in Previous Cycle</v>
      </c>
      <c r="Y4149" s="6" t="str">
        <f>IF(IFERROR(INDEX('Previous cycle PGE'!Y:Y,MATCH($B4149,'Previous cycle PGE'!$B:$B,0)),"Not in Previous Cycle")=0,"",IFERROR(INDEX('Previous cycle PGE'!Y:Y,MATCH($B4149,'Previous cycle PGE'!$B:$B,0)),"Not in Previous Cycle"))</f>
        <v>Not in Previous Cycle</v>
      </c>
      <c r="Z4149" s="6" t="str">
        <f>IFERROR(IF(INDEX('Previous cycle PGE'!X:X,MATCH($J4149,'Previous cycle PGE'!$J:$J,0))=0,"",INDEX('Previous cycle PGE'!X:X,MATCH($J4149,'Previous cycle PGE'!$J:$J,0))),IF(NOT(ISNUMBER(SEARCH("Withdrawn",$E4149))),"No Match - Review","No Match - Ignore"))</f>
        <v/>
      </c>
      <c r="AA4149" s="6" t="str">
        <f>IFERROR(IF(INDEX('Previous cycle PGE'!Y:Y,MATCH($J4149,'Previous cycle PGE'!$J:$J,0))=0,"",INDEX('Previous cycle PGE'!Y:Y,MATCH($J4149,'Previous cycle PGE'!$J:$J,0))),IF(NOT(ISNUMBER(SEARCH("Withdrawn",$E4149))),"No Match - Review","No Match - Ignore"))</f>
        <v/>
      </c>
      <c r="AB4149" s="6" t="str">
        <f t="shared" si="909"/>
        <v>Lammers</v>
      </c>
      <c r="AC4149" s="6" cm="1">
        <f t="array" ref="AC4149">IF(AF4149,MAX(_xlfn._xlws.FILTER(Substations!G:G,Substations!A:A=AB4149)),"")</f>
        <v>115</v>
      </c>
      <c r="AD4149" s="6" t="str" cm="1">
        <f t="array" ref="AD4149">IFERROR(INDEX('2024 TPD Allocation Report'!F:F,MATCH(VALUE(_xlfn.CHOOSECOLS(_xlfn.TEXTSPLIT(B4149,"-"),1)),'2024 TPD Allocation Report'!B:B,0)),"")</f>
        <v/>
      </c>
      <c r="AE4149" s="6" t="str">
        <f t="shared" si="901"/>
        <v/>
      </c>
      <c r="AF4149" s="6" t="b">
        <f>IF(COUNTIF(Substations!A:A,AB4149)&gt;=1,TRUE,FALSE)</f>
        <v>1</v>
      </c>
      <c r="AG4149" s="6" t="b">
        <f t="shared" si="902"/>
        <v>1</v>
      </c>
      <c r="AH4149" s="12" t="str">
        <f t="shared" si="903"/>
        <v>Lammers</v>
      </c>
      <c r="AI4149" s="12">
        <f t="shared" si="904"/>
        <v>115</v>
      </c>
      <c r="AJ4149" s="333" t="str">
        <f t="shared" si="905"/>
        <v/>
      </c>
      <c r="AK4149" s="6">
        <f t="shared" si="906"/>
        <v>0.61199999999999999</v>
      </c>
      <c r="AL4149" s="6" t="str">
        <f t="shared" si="907"/>
        <v/>
      </c>
      <c r="AM4149" s="333"/>
      <c r="AN4149" s="333"/>
      <c r="AO4149" s="333"/>
      <c r="AP4149" s="333" t="str">
        <f t="shared" si="908"/>
        <v/>
      </c>
      <c r="AQ4149" s="6" t="str">
        <f t="shared" si="896"/>
        <v/>
      </c>
      <c r="AR4149" s="6" t="str">
        <f t="shared" si="897"/>
        <v/>
      </c>
      <c r="AS4149" s="6" t="str">
        <f t="shared" si="898"/>
        <v/>
      </c>
      <c r="AT4149" s="6">
        <f t="shared" si="899"/>
        <v>0</v>
      </c>
      <c r="AU4149" s="6">
        <f t="shared" si="900"/>
        <v>0</v>
      </c>
    </row>
    <row r="4150" spans="1:47" ht="13.2" x14ac:dyDescent="0.25">
      <c r="A4150" s="202">
        <v>45609.76458333333</v>
      </c>
      <c r="B4150" s="203" t="s">
        <v>19565</v>
      </c>
      <c r="C4150" s="195" t="s">
        <v>1669</v>
      </c>
      <c r="D4150" s="202" t="s">
        <v>1669</v>
      </c>
      <c r="E4150" s="199" t="s">
        <v>4006</v>
      </c>
      <c r="F4150" s="179" t="s">
        <v>10625</v>
      </c>
      <c r="G4150" s="205" t="s">
        <v>1653</v>
      </c>
      <c r="H4150" s="179" t="s">
        <v>1653</v>
      </c>
      <c r="I4150" s="195" t="s">
        <v>10728</v>
      </c>
      <c r="J4150" s="195" t="s">
        <v>14114</v>
      </c>
      <c r="K4150" s="180" t="s">
        <v>10672</v>
      </c>
      <c r="L4150" s="181">
        <v>15.677</v>
      </c>
      <c r="M4150" s="182" t="s">
        <v>19554</v>
      </c>
      <c r="N4150" s="183" t="s">
        <v>3234</v>
      </c>
      <c r="O4150" s="199" t="s">
        <v>3234</v>
      </c>
      <c r="P4150" s="183" t="s">
        <v>3234</v>
      </c>
      <c r="Q4150" s="199" t="s">
        <v>3234</v>
      </c>
      <c r="R4150" s="195" t="s">
        <v>11516</v>
      </c>
      <c r="S4150" s="202" t="s">
        <v>1653</v>
      </c>
      <c r="T4150" s="182" t="s">
        <v>1653</v>
      </c>
      <c r="U4150" s="195" t="s">
        <v>1653</v>
      </c>
      <c r="V4150" s="202" t="s">
        <v>10632</v>
      </c>
      <c r="X4150" s="6" t="str">
        <f>IF(IFERROR(INDEX('Previous cycle PGE'!X:X,MATCH($B4150,'Previous cycle PGE'!$B:$B,0)),"Not in Previous Cycle")=0,"",IFERROR(INDEX('Previous cycle PGE'!X:X,MATCH($B4150,'Previous cycle PGE'!$B:$B,0)),"Not in Previous Cycle"))</f>
        <v>Not in Previous Cycle</v>
      </c>
      <c r="Y4150" s="6" t="str">
        <f>IF(IFERROR(INDEX('Previous cycle PGE'!Y:Y,MATCH($B4150,'Previous cycle PGE'!$B:$B,0)),"Not in Previous Cycle")=0,"",IFERROR(INDEX('Previous cycle PGE'!Y:Y,MATCH($B4150,'Previous cycle PGE'!$B:$B,0)),"Not in Previous Cycle"))</f>
        <v>Not in Previous Cycle</v>
      </c>
      <c r="Z4150" s="6" t="str">
        <f>IFERROR(IF(INDEX('Previous cycle PGE'!X:X,MATCH($J4150,'Previous cycle PGE'!$J:$J,0))=0,"",INDEX('Previous cycle PGE'!X:X,MATCH($J4150,'Previous cycle PGE'!$J:$J,0))),IF(NOT(ISNUMBER(SEARCH("Withdrawn",$E4150))),"No Match - Review","No Match - Ignore"))</f>
        <v>Divide</v>
      </c>
      <c r="AA4150" s="6">
        <f>IFERROR(IF(INDEX('Previous cycle PGE'!Y:Y,MATCH($J4150,'Previous cycle PGE'!$J:$J,0))=0,"",INDEX('Previous cycle PGE'!Y:Y,MATCH($J4150,'Previous cycle PGE'!$J:$J,0))),IF(NOT(ISNUMBER(SEARCH("Withdrawn",$E4150))),"No Match - Review","No Match - Ignore"))</f>
        <v>115</v>
      </c>
      <c r="AB4150" s="6" t="str">
        <f t="shared" si="909"/>
        <v>Divide</v>
      </c>
      <c r="AC4150" s="6" cm="1">
        <f t="array" ref="AC4150">IF(AF4150,MAX(_xlfn._xlws.FILTER(Substations!G:G,Substations!A:A=AB4150)),"")</f>
        <v>115</v>
      </c>
      <c r="AD4150" s="6" t="str" cm="1">
        <f t="array" ref="AD4150">IFERROR(INDEX('2024 TPD Allocation Report'!F:F,MATCH(VALUE(_xlfn.CHOOSECOLS(_xlfn.TEXTSPLIT(B4150,"-"),1)),'2024 TPD Allocation Report'!B:B,0)),"")</f>
        <v/>
      </c>
      <c r="AE4150" s="6" t="str">
        <f t="shared" si="901"/>
        <v/>
      </c>
      <c r="AF4150" s="6" t="b">
        <f>IF(COUNTIF(Substations!A:A,AB4150)&gt;=1,TRUE,FALSE)</f>
        <v>1</v>
      </c>
      <c r="AG4150" s="6" t="b">
        <f t="shared" si="902"/>
        <v>1</v>
      </c>
      <c r="AH4150" s="12" t="str">
        <f t="shared" si="903"/>
        <v>Divide</v>
      </c>
      <c r="AI4150" s="12">
        <f t="shared" si="904"/>
        <v>115</v>
      </c>
      <c r="AJ4150" s="333" t="str">
        <f t="shared" si="905"/>
        <v/>
      </c>
      <c r="AK4150" s="6">
        <f t="shared" si="906"/>
        <v>15.677</v>
      </c>
      <c r="AL4150" s="6" t="str">
        <f t="shared" si="907"/>
        <v/>
      </c>
      <c r="AM4150" s="333"/>
      <c r="AN4150" s="333"/>
      <c r="AO4150" s="333"/>
      <c r="AP4150" s="333" t="str">
        <f t="shared" si="908"/>
        <v/>
      </c>
      <c r="AQ4150" s="6" t="str">
        <f t="shared" si="896"/>
        <v/>
      </c>
      <c r="AR4150" s="6" t="str">
        <f t="shared" si="897"/>
        <v/>
      </c>
      <c r="AS4150" s="6" t="str">
        <f t="shared" si="898"/>
        <v/>
      </c>
      <c r="AT4150" s="6">
        <f t="shared" si="899"/>
        <v>0</v>
      </c>
      <c r="AU4150" s="6">
        <f t="shared" si="900"/>
        <v>0</v>
      </c>
    </row>
    <row r="4151" spans="1:47" ht="13.2" x14ac:dyDescent="0.25">
      <c r="A4151" s="202">
        <v>45643.685416666667</v>
      </c>
      <c r="B4151" s="203" t="s">
        <v>19566</v>
      </c>
      <c r="C4151" s="195" t="s">
        <v>1650</v>
      </c>
      <c r="D4151" s="202" t="s">
        <v>1650</v>
      </c>
      <c r="E4151" s="199" t="s">
        <v>4006</v>
      </c>
      <c r="F4151" s="179" t="s">
        <v>10625</v>
      </c>
      <c r="G4151" s="205" t="s">
        <v>1653</v>
      </c>
      <c r="H4151" s="179" t="s">
        <v>1653</v>
      </c>
      <c r="I4151" s="195" t="s">
        <v>1356</v>
      </c>
      <c r="J4151" s="195" t="s">
        <v>15016</v>
      </c>
      <c r="K4151" s="180" t="s">
        <v>12879</v>
      </c>
      <c r="L4151" s="181">
        <v>0.05</v>
      </c>
      <c r="M4151" s="182" t="s">
        <v>19554</v>
      </c>
      <c r="N4151" s="183"/>
      <c r="O4151" s="199" t="s">
        <v>1653</v>
      </c>
      <c r="P4151" s="183" t="s">
        <v>1653</v>
      </c>
      <c r="Q4151" s="199" t="s">
        <v>1653</v>
      </c>
      <c r="R4151" s="195" t="s">
        <v>11084</v>
      </c>
      <c r="S4151" s="202" t="s">
        <v>11084</v>
      </c>
      <c r="T4151" s="182" t="s">
        <v>11084</v>
      </c>
      <c r="U4151" s="195" t="s">
        <v>1653</v>
      </c>
      <c r="V4151" s="202" t="s">
        <v>10632</v>
      </c>
      <c r="X4151" s="6" t="str">
        <f>IF(IFERROR(INDEX('Previous cycle PGE'!X:X,MATCH($B4151,'Previous cycle PGE'!$B:$B,0)),"Not in Previous Cycle")=0,"",IFERROR(INDEX('Previous cycle PGE'!X:X,MATCH($B4151,'Previous cycle PGE'!$B:$B,0)),"Not in Previous Cycle"))</f>
        <v>Not in Previous Cycle</v>
      </c>
      <c r="Y4151" s="6" t="str">
        <f>IF(IFERROR(INDEX('Previous cycle PGE'!Y:Y,MATCH($B4151,'Previous cycle PGE'!$B:$B,0)),"Not in Previous Cycle")=0,"",IFERROR(INDEX('Previous cycle PGE'!Y:Y,MATCH($B4151,'Previous cycle PGE'!$B:$B,0)),"Not in Previous Cycle"))</f>
        <v>Not in Previous Cycle</v>
      </c>
      <c r="Z4151" s="6" t="str">
        <f>IFERROR(IF(INDEX('Previous cycle PGE'!X:X,MATCH($J4151,'Previous cycle PGE'!$J:$J,0))=0,"",INDEX('Previous cycle PGE'!X:X,MATCH($J4151,'Previous cycle PGE'!$J:$J,0))),IF(NOT(ISNUMBER(SEARCH("Withdrawn",$E4151))),"No Match - Review","No Match - Ignore"))</f>
        <v/>
      </c>
      <c r="AA4151" s="6" t="str">
        <f>IFERROR(IF(INDEX('Previous cycle PGE'!Y:Y,MATCH($J4151,'Previous cycle PGE'!$J:$J,0))=0,"",INDEX('Previous cycle PGE'!Y:Y,MATCH($J4151,'Previous cycle PGE'!$J:$J,0))),IF(NOT(ISNUMBER(SEARCH("Withdrawn",$E4151))),"No Match - Review","No Match - Ignore"))</f>
        <v/>
      </c>
      <c r="AB4151" s="6" t="str">
        <f t="shared" si="909"/>
        <v>Menlo</v>
      </c>
      <c r="AC4151" s="6" cm="1">
        <f t="array" ref="AC4151">IF(AF4151,MAX(_xlfn._xlws.FILTER(Substations!G:G,Substations!A:A=AB4151)),"")</f>
        <v>60</v>
      </c>
      <c r="AD4151" s="6" t="str" cm="1">
        <f t="array" ref="AD4151">IFERROR(INDEX('2024 TPD Allocation Report'!F:F,MATCH(VALUE(_xlfn.CHOOSECOLS(_xlfn.TEXTSPLIT(B4151,"-"),1)),'2024 TPD Allocation Report'!B:B,0)),"")</f>
        <v/>
      </c>
      <c r="AE4151" s="6" t="str">
        <f t="shared" si="901"/>
        <v/>
      </c>
      <c r="AF4151" s="6" t="b">
        <f>IF(COUNTIF(Substations!A:A,AB4151)&gt;=1,TRUE,FALSE)</f>
        <v>1</v>
      </c>
      <c r="AG4151" s="6" t="b">
        <f t="shared" si="902"/>
        <v>1</v>
      </c>
      <c r="AH4151" s="12" t="str">
        <f t="shared" si="903"/>
        <v>Menlo</v>
      </c>
      <c r="AI4151" s="12">
        <f t="shared" si="904"/>
        <v>60</v>
      </c>
      <c r="AJ4151" s="333" t="str">
        <f t="shared" si="905"/>
        <v/>
      </c>
      <c r="AK4151" s="6" t="str">
        <f t="shared" si="906"/>
        <v/>
      </c>
      <c r="AL4151" s="6" t="str">
        <f t="shared" si="907"/>
        <v/>
      </c>
      <c r="AM4151" s="333"/>
      <c r="AN4151" s="333"/>
      <c r="AO4151" s="333"/>
      <c r="AP4151" s="333" t="str">
        <f t="shared" si="908"/>
        <v/>
      </c>
      <c r="AQ4151" s="6" t="str">
        <f t="shared" si="896"/>
        <v/>
      </c>
      <c r="AR4151" s="6" t="str">
        <f t="shared" si="897"/>
        <v/>
      </c>
      <c r="AS4151" s="6" t="str">
        <f t="shared" si="898"/>
        <v/>
      </c>
      <c r="AT4151" s="6">
        <f t="shared" si="899"/>
        <v>0</v>
      </c>
      <c r="AU4151" s="6">
        <f t="shared" si="900"/>
        <v>0</v>
      </c>
    </row>
    <row r="4152" spans="1:47" ht="13.2" hidden="1" x14ac:dyDescent="0.25">
      <c r="A4152" s="202">
        <v>45656.497696759259</v>
      </c>
      <c r="B4152" s="203" t="s">
        <v>19567</v>
      </c>
      <c r="C4152" s="195" t="s">
        <v>1669</v>
      </c>
      <c r="D4152" s="202" t="s">
        <v>1669</v>
      </c>
      <c r="E4152" s="199" t="s">
        <v>4006</v>
      </c>
      <c r="F4152" s="179" t="s">
        <v>10625</v>
      </c>
      <c r="G4152" s="205" t="s">
        <v>1653</v>
      </c>
      <c r="H4152" s="179" t="s">
        <v>1653</v>
      </c>
      <c r="I4152" s="195" t="s">
        <v>1026</v>
      </c>
      <c r="J4152" s="195" t="s">
        <v>13157</v>
      </c>
      <c r="K4152" s="180" t="s">
        <v>44</v>
      </c>
      <c r="L4152" s="181">
        <v>4.8</v>
      </c>
      <c r="M4152" s="182" t="s">
        <v>19554</v>
      </c>
      <c r="N4152" s="183" t="s">
        <v>3234</v>
      </c>
      <c r="O4152" s="199" t="s">
        <v>3234</v>
      </c>
      <c r="P4152" s="183" t="s">
        <v>3234</v>
      </c>
      <c r="Q4152" s="199" t="s">
        <v>3234</v>
      </c>
      <c r="R4152" s="195" t="s">
        <v>11083</v>
      </c>
      <c r="S4152" s="202" t="s">
        <v>1653</v>
      </c>
      <c r="T4152" s="182" t="s">
        <v>1653</v>
      </c>
      <c r="U4152" s="195" t="s">
        <v>1653</v>
      </c>
      <c r="V4152" s="202" t="s">
        <v>10632</v>
      </c>
      <c r="X4152" s="6" t="str">
        <f>IF(IFERROR(INDEX('Previous cycle PGE'!X:X,MATCH($B4152,'Previous cycle PGE'!$B:$B,0)),"Not in Previous Cycle")=0,"",IFERROR(INDEX('Previous cycle PGE'!X:X,MATCH($B4152,'Previous cycle PGE'!$B:$B,0)),"Not in Previous Cycle"))</f>
        <v>Not in Previous Cycle</v>
      </c>
      <c r="Y4152" s="6" t="str">
        <f>IF(IFERROR(INDEX('Previous cycle PGE'!Y:Y,MATCH($B4152,'Previous cycle PGE'!$B:$B,0)),"Not in Previous Cycle")=0,"",IFERROR(INDEX('Previous cycle PGE'!Y:Y,MATCH($B4152,'Previous cycle PGE'!$B:$B,0)),"Not in Previous Cycle"))</f>
        <v>Not in Previous Cycle</v>
      </c>
      <c r="Z4152" s="6" t="str">
        <f>IFERROR(IF(INDEX('Previous cycle PGE'!X:X,MATCH($J4152,'Previous cycle PGE'!$J:$J,0))=0,"",INDEX('Previous cycle PGE'!X:X,MATCH($J4152,'Previous cycle PGE'!$J:$J,0))),IF(NOT(ISNUMBER(SEARCH("Withdrawn",$E4152))),"No Match - Review","No Match - Ignore"))</f>
        <v>not found</v>
      </c>
      <c r="AA4152" s="6" t="str">
        <f>IFERROR(IF(INDEX('Previous cycle PGE'!Y:Y,MATCH($J4152,'Previous cycle PGE'!$J:$J,0))=0,"",INDEX('Previous cycle PGE'!Y:Y,MATCH($J4152,'Previous cycle PGE'!$J:$J,0))),IF(NOT(ISNUMBER(SEARCH("Withdrawn",$E4152))),"No Match - Review","No Match - Ignore"))</f>
        <v/>
      </c>
      <c r="AB4152" s="6" t="str">
        <f t="shared" si="909"/>
        <v>Colusa</v>
      </c>
      <c r="AC4152" s="6" t="str" cm="1">
        <f t="array" ref="AC4152">IF(AF4152,MAX(_xlfn._xlws.FILTER(Substations!G:G,Substations!A:A=AB4152)),"")</f>
        <v/>
      </c>
      <c r="AD4152" s="6" t="str" cm="1">
        <f t="array" ref="AD4152">IFERROR(INDEX('2024 TPD Allocation Report'!F:F,MATCH(VALUE(_xlfn.CHOOSECOLS(_xlfn.TEXTSPLIT(B4152,"-"),1)),'2024 TPD Allocation Report'!B:B,0)),"")</f>
        <v/>
      </c>
      <c r="AE4152" s="6" t="str">
        <f t="shared" si="901"/>
        <v/>
      </c>
      <c r="AF4152" s="6" t="b">
        <f>IF(COUNTIF(Substations!A:A,AB4152)&gt;=1,TRUE,FALSE)</f>
        <v>0</v>
      </c>
      <c r="AG4152" s="6" t="b">
        <f t="shared" si="902"/>
        <v>0</v>
      </c>
      <c r="AH4152" s="12" t="str">
        <f t="shared" si="903"/>
        <v>not found</v>
      </c>
      <c r="AI4152" s="12" t="str">
        <f t="shared" si="904"/>
        <v/>
      </c>
      <c r="AJ4152" s="333" t="str">
        <f t="shared" si="905"/>
        <v/>
      </c>
      <c r="AK4152" s="6" t="str">
        <f t="shared" si="906"/>
        <v/>
      </c>
      <c r="AL4152" s="6" t="str">
        <f t="shared" si="907"/>
        <v/>
      </c>
      <c r="AM4152" s="333"/>
      <c r="AN4152" s="333"/>
      <c r="AO4152" s="333"/>
      <c r="AP4152" s="333" t="str">
        <f t="shared" si="908"/>
        <v/>
      </c>
      <c r="AQ4152" s="6" t="str">
        <f t="shared" si="896"/>
        <v/>
      </c>
      <c r="AR4152" s="6" t="str">
        <f t="shared" si="897"/>
        <v/>
      </c>
      <c r="AS4152" s="6" t="str">
        <f t="shared" si="898"/>
        <v/>
      </c>
      <c r="AT4152" s="6">
        <f t="shared" si="899"/>
        <v>0</v>
      </c>
      <c r="AU4152" s="6">
        <f t="shared" si="900"/>
        <v>0</v>
      </c>
    </row>
    <row r="4153" spans="1:47" ht="13.2" x14ac:dyDescent="0.25">
      <c r="A4153" s="202">
        <v>45657.358622685184</v>
      </c>
      <c r="B4153" s="203" t="s">
        <v>19568</v>
      </c>
      <c r="C4153" s="195" t="s">
        <v>1650</v>
      </c>
      <c r="D4153" s="202" t="s">
        <v>1650</v>
      </c>
      <c r="E4153" s="199" t="s">
        <v>4006</v>
      </c>
      <c r="F4153" s="179" t="s">
        <v>10625</v>
      </c>
      <c r="G4153" s="205" t="s">
        <v>1653</v>
      </c>
      <c r="H4153" s="179" t="s">
        <v>1653</v>
      </c>
      <c r="I4153" s="195" t="s">
        <v>720</v>
      </c>
      <c r="J4153" s="195" t="s">
        <v>14078</v>
      </c>
      <c r="K4153" s="180" t="s">
        <v>10672</v>
      </c>
      <c r="L4153" s="181">
        <v>1.05</v>
      </c>
      <c r="M4153" s="182" t="s">
        <v>19554</v>
      </c>
      <c r="N4153" s="183" t="s">
        <v>19447</v>
      </c>
      <c r="O4153" s="199" t="s">
        <v>13356</v>
      </c>
      <c r="P4153" s="183" t="s">
        <v>1653</v>
      </c>
      <c r="Q4153" s="199" t="s">
        <v>1653</v>
      </c>
      <c r="R4153" s="195" t="s">
        <v>11084</v>
      </c>
      <c r="S4153" s="202" t="s">
        <v>11084</v>
      </c>
      <c r="T4153" s="182" t="s">
        <v>11084</v>
      </c>
      <c r="U4153" s="195" t="s">
        <v>1653</v>
      </c>
      <c r="V4153" s="202" t="s">
        <v>10632</v>
      </c>
      <c r="X4153" s="6" t="str">
        <f>IF(IFERROR(INDEX('Previous cycle PGE'!X:X,MATCH($B4153,'Previous cycle PGE'!$B:$B,0)),"Not in Previous Cycle")=0,"",IFERROR(INDEX('Previous cycle PGE'!X:X,MATCH($B4153,'Previous cycle PGE'!$B:$B,0)),"Not in Previous Cycle"))</f>
        <v>Not in Previous Cycle</v>
      </c>
      <c r="Y4153" s="6" t="str">
        <f>IF(IFERROR(INDEX('Previous cycle PGE'!Y:Y,MATCH($B4153,'Previous cycle PGE'!$B:$B,0)),"Not in Previous Cycle")=0,"",IFERROR(INDEX('Previous cycle PGE'!Y:Y,MATCH($B4153,'Previous cycle PGE'!$B:$B,0)),"Not in Previous Cycle"))</f>
        <v>Not in Previous Cycle</v>
      </c>
      <c r="Z4153" s="6" t="str">
        <f>IFERROR(IF(INDEX('Previous cycle PGE'!X:X,MATCH($J4153,'Previous cycle PGE'!$J:$J,0))=0,"",INDEX('Previous cycle PGE'!X:X,MATCH($J4153,'Previous cycle PGE'!$J:$J,0))),IF(NOT(ISNUMBER(SEARCH("Withdrawn",$E4153))),"No Match - Review","No Match - Ignore"))</f>
        <v/>
      </c>
      <c r="AA4153" s="6" t="str">
        <f>IFERROR(IF(INDEX('Previous cycle PGE'!Y:Y,MATCH($J4153,'Previous cycle PGE'!$J:$J,0))=0,"",INDEX('Previous cycle PGE'!Y:Y,MATCH($J4153,'Previous cycle PGE'!$J:$J,0))),IF(NOT(ISNUMBER(SEARCH("Withdrawn",$E4153))),"No Match - Review","No Match - Ignore"))</f>
        <v/>
      </c>
      <c r="AB4153" s="6" t="str">
        <f t="shared" si="909"/>
        <v>Bullard</v>
      </c>
      <c r="AC4153" s="6" cm="1">
        <f t="array" ref="AC4153">IF(AF4153,MAX(_xlfn._xlws.FILTER(Substations!G:G,Substations!A:A=AB4153)),"")</f>
        <v>115</v>
      </c>
      <c r="AD4153" s="6" t="str" cm="1">
        <f t="array" ref="AD4153">IFERROR(INDEX('2024 TPD Allocation Report'!F:F,MATCH(VALUE(_xlfn.CHOOSECOLS(_xlfn.TEXTSPLIT(B4153,"-"),1)),'2024 TPD Allocation Report'!B:B,0)),"")</f>
        <v/>
      </c>
      <c r="AE4153" s="6" t="str">
        <f t="shared" si="901"/>
        <v/>
      </c>
      <c r="AF4153" s="6" t="b">
        <f>IF(COUNTIF(Substations!A:A,AB4153)&gt;=1,TRUE,FALSE)</f>
        <v>1</v>
      </c>
      <c r="AG4153" s="6" t="b">
        <f t="shared" si="902"/>
        <v>1</v>
      </c>
      <c r="AH4153" s="12" t="str">
        <f t="shared" si="903"/>
        <v>Bullard</v>
      </c>
      <c r="AI4153" s="12">
        <f t="shared" si="904"/>
        <v>115</v>
      </c>
      <c r="AJ4153" s="333" t="str">
        <f t="shared" si="905"/>
        <v/>
      </c>
      <c r="AK4153" s="6">
        <f t="shared" si="906"/>
        <v>1.05</v>
      </c>
      <c r="AL4153" s="6" t="str">
        <f t="shared" si="907"/>
        <v/>
      </c>
      <c r="AM4153" s="333"/>
      <c r="AN4153" s="333"/>
      <c r="AO4153" s="333"/>
      <c r="AP4153" s="333" t="str">
        <f t="shared" si="908"/>
        <v/>
      </c>
      <c r="AQ4153" s="6" t="str">
        <f t="shared" si="896"/>
        <v/>
      </c>
      <c r="AR4153" s="6" t="str">
        <f t="shared" si="897"/>
        <v/>
      </c>
      <c r="AS4153" s="6" t="str">
        <f t="shared" si="898"/>
        <v/>
      </c>
      <c r="AT4153" s="6">
        <f t="shared" si="899"/>
        <v>0</v>
      </c>
      <c r="AU4153" s="6">
        <f t="shared" si="900"/>
        <v>0</v>
      </c>
    </row>
    <row r="4154" spans="1:47" ht="13.2" hidden="1" x14ac:dyDescent="0.25">
      <c r="A4154" s="202">
        <v>45657.588194444441</v>
      </c>
      <c r="B4154" s="203" t="s">
        <v>19569</v>
      </c>
      <c r="C4154" s="195" t="s">
        <v>1669</v>
      </c>
      <c r="D4154" s="202" t="s">
        <v>1669</v>
      </c>
      <c r="E4154" s="199" t="s">
        <v>1665</v>
      </c>
      <c r="F4154" s="179" t="s">
        <v>10625</v>
      </c>
      <c r="G4154" s="205" t="s">
        <v>1665</v>
      </c>
      <c r="H4154" s="179" t="s">
        <v>1665</v>
      </c>
      <c r="I4154" s="195" t="s">
        <v>1026</v>
      </c>
      <c r="J4154" s="195" t="s">
        <v>13157</v>
      </c>
      <c r="K4154" s="180" t="s">
        <v>44</v>
      </c>
      <c r="L4154" s="181">
        <v>3</v>
      </c>
      <c r="M4154" s="182" t="s">
        <v>19554</v>
      </c>
      <c r="N4154" s="183" t="s">
        <v>1665</v>
      </c>
      <c r="O4154" s="199" t="s">
        <v>1665</v>
      </c>
      <c r="P4154" s="183" t="s">
        <v>1665</v>
      </c>
      <c r="Q4154" s="199" t="s">
        <v>1665</v>
      </c>
      <c r="R4154" s="195" t="s">
        <v>11516</v>
      </c>
      <c r="S4154" s="202" t="s">
        <v>1665</v>
      </c>
      <c r="T4154" s="182" t="s">
        <v>1665</v>
      </c>
      <c r="U4154" s="195" t="s">
        <v>1665</v>
      </c>
      <c r="V4154" s="202" t="s">
        <v>10632</v>
      </c>
      <c r="X4154" s="6" t="str">
        <f>IF(IFERROR(INDEX('Previous cycle PGE'!X:X,MATCH($B4154,'Previous cycle PGE'!$B:$B,0)),"Not in Previous Cycle")=0,"",IFERROR(INDEX('Previous cycle PGE'!X:X,MATCH($B4154,'Previous cycle PGE'!$B:$B,0)),"Not in Previous Cycle"))</f>
        <v>Not in Previous Cycle</v>
      </c>
      <c r="Y4154" s="6" t="str">
        <f>IF(IFERROR(INDEX('Previous cycle PGE'!Y:Y,MATCH($B4154,'Previous cycle PGE'!$B:$B,0)),"Not in Previous Cycle")=0,"",IFERROR(INDEX('Previous cycle PGE'!Y:Y,MATCH($B4154,'Previous cycle PGE'!$B:$B,0)),"Not in Previous Cycle"))</f>
        <v>Not in Previous Cycle</v>
      </c>
      <c r="Z4154" s="6" t="str">
        <f>IFERROR(IF(INDEX('Previous cycle PGE'!X:X,MATCH($J4154,'Previous cycle PGE'!$J:$J,0))=0,"",INDEX('Previous cycle PGE'!X:X,MATCH($J4154,'Previous cycle PGE'!$J:$J,0))),IF(NOT(ISNUMBER(SEARCH("Withdrawn",$E4154))),"No Match - Review","No Match - Ignore"))</f>
        <v>not found</v>
      </c>
      <c r="AA4154" s="6"/>
      <c r="AB4154" s="6" t="str">
        <f t="shared" si="909"/>
        <v>Colusa</v>
      </c>
      <c r="AC4154" s="6" t="str" cm="1">
        <f t="array" ref="AC4154">IF(AF4154,MAX(_xlfn._xlws.FILTER(Substations!G:G,Substations!A:A=AB4154)),"")</f>
        <v/>
      </c>
      <c r="AD4154" s="6" t="str" cm="1">
        <f t="array" ref="AD4154">IFERROR(INDEX('2024 TPD Allocation Report'!F:F,MATCH(VALUE(_xlfn.CHOOSECOLS(_xlfn.TEXTSPLIT(B4154,"-"),1)),'2024 TPD Allocation Report'!B:B,0)),"")</f>
        <v/>
      </c>
      <c r="AE4154" s="6" t="str">
        <f t="shared" si="901"/>
        <v/>
      </c>
      <c r="AF4154" s="6" t="b">
        <f>IF(COUNTIF(Substations!A:A,AB4154)&gt;=1,TRUE,FALSE)</f>
        <v>0</v>
      </c>
      <c r="AG4154" s="6" t="b">
        <f t="shared" si="902"/>
        <v>0</v>
      </c>
      <c r="AH4154" s="12" t="str">
        <f t="shared" si="903"/>
        <v>not found</v>
      </c>
      <c r="AI4154" s="12" t="str">
        <f t="shared" si="904"/>
        <v/>
      </c>
      <c r="AJ4154" s="333" t="str">
        <f t="shared" si="905"/>
        <v/>
      </c>
      <c r="AK4154" s="6" t="str">
        <f t="shared" si="906"/>
        <v/>
      </c>
      <c r="AL4154" s="6" t="str">
        <f t="shared" si="907"/>
        <v/>
      </c>
      <c r="AM4154" s="333"/>
      <c r="AN4154" s="333"/>
      <c r="AO4154" s="333"/>
      <c r="AP4154" s="333" t="str">
        <f t="shared" si="908"/>
        <v/>
      </c>
      <c r="AQ4154" s="6" t="str">
        <f t="shared" si="896"/>
        <v/>
      </c>
      <c r="AR4154" s="6" t="str">
        <f t="shared" si="897"/>
        <v/>
      </c>
      <c r="AS4154" s="6" t="str">
        <f t="shared" si="898"/>
        <v/>
      </c>
      <c r="AT4154" s="6">
        <f t="shared" si="899"/>
        <v>0</v>
      </c>
      <c r="AU4154" s="6">
        <f t="shared" si="900"/>
        <v>0</v>
      </c>
    </row>
    <row r="4155" spans="1:47" ht="13.2" x14ac:dyDescent="0.25">
      <c r="A4155" s="202">
        <v>45653.504224537035</v>
      </c>
      <c r="B4155" s="203" t="s">
        <v>19570</v>
      </c>
      <c r="C4155" s="195" t="s">
        <v>1650</v>
      </c>
      <c r="D4155" s="202" t="s">
        <v>1669</v>
      </c>
      <c r="E4155" s="199" t="s">
        <v>4006</v>
      </c>
      <c r="F4155" s="179" t="s">
        <v>10625</v>
      </c>
      <c r="G4155" s="205" t="s">
        <v>1653</v>
      </c>
      <c r="H4155" s="179" t="s">
        <v>1653</v>
      </c>
      <c r="I4155" s="195" t="s">
        <v>743</v>
      </c>
      <c r="J4155" s="195" t="s">
        <v>16674</v>
      </c>
      <c r="K4155" s="180" t="s">
        <v>10672</v>
      </c>
      <c r="L4155" s="181">
        <v>0.53</v>
      </c>
      <c r="M4155" s="182" t="s">
        <v>19554</v>
      </c>
      <c r="N4155" s="183" t="s">
        <v>19571</v>
      </c>
      <c r="O4155" s="199" t="s">
        <v>19508</v>
      </c>
      <c r="P4155" s="183" t="s">
        <v>19572</v>
      </c>
      <c r="Q4155" s="199" t="s">
        <v>11516</v>
      </c>
      <c r="R4155" s="195"/>
      <c r="S4155" s="202"/>
      <c r="T4155" s="182"/>
      <c r="U4155" s="195" t="s">
        <v>1653</v>
      </c>
      <c r="V4155" s="202" t="s">
        <v>10632</v>
      </c>
      <c r="X4155" s="6" t="str">
        <f>IF(IFERROR(INDEX('Previous cycle PGE'!X:X,MATCH($B4155,'Previous cycle PGE'!$B:$B,0)),"Not in Previous Cycle")=0,"",IFERROR(INDEX('Previous cycle PGE'!X:X,MATCH($B4155,'Previous cycle PGE'!$B:$B,0)),"Not in Previous Cycle"))</f>
        <v>Not in Previous Cycle</v>
      </c>
      <c r="Y4155" s="6" t="str">
        <f>IF(IFERROR(INDEX('Previous cycle PGE'!Y:Y,MATCH($B4155,'Previous cycle PGE'!$B:$B,0)),"Not in Previous Cycle")=0,"",IFERROR(INDEX('Previous cycle PGE'!Y:Y,MATCH($B4155,'Previous cycle PGE'!$B:$B,0)),"Not in Previous Cycle"))</f>
        <v>Not in Previous Cycle</v>
      </c>
      <c r="Z4155" s="6" t="str">
        <f>IFERROR(IF(INDEX('Previous cycle PGE'!X:X,MATCH($J4155,'Previous cycle PGE'!$J:$J,0))=0,"",INDEX('Previous cycle PGE'!X:X,MATCH($J4155,'Previous cycle PGE'!$J:$J,0))),IF(NOT(ISNUMBER(SEARCH("Withdrawn",$E4155))),"No Match - Review","No Match - Ignore"))</f>
        <v>Columbus</v>
      </c>
      <c r="AA4155" s="6" t="str">
        <f>IFERROR(IF(INDEX('Previous cycle PGE'!Y:Y,MATCH($J4155,'Previous cycle PGE'!$J:$J,0))=0,"",INDEX('Previous cycle PGE'!Y:Y,MATCH($J4155,'Previous cycle PGE'!$J:$J,0))),IF(NOT(ISNUMBER(SEARCH("Withdrawn",$E4155))),"No Match - Review","No Match - Ignore"))</f>
        <v/>
      </c>
      <c r="AB4155" s="6" t="str">
        <f t="shared" si="909"/>
        <v>Columbus</v>
      </c>
      <c r="AC4155" s="6" cm="1">
        <f t="array" ref="AC4155">IF(AF4155,MAX(_xlfn._xlws.FILTER(Substations!G:G,Substations!A:A=AB4155)),"")</f>
        <v>115</v>
      </c>
      <c r="AD4155" s="6" t="str" cm="1">
        <f t="array" ref="AD4155">IFERROR(INDEX('2024 TPD Allocation Report'!F:F,MATCH(VALUE(_xlfn.CHOOSECOLS(_xlfn.TEXTSPLIT(B4155,"-"),1)),'2024 TPD Allocation Report'!B:B,0)),"")</f>
        <v/>
      </c>
      <c r="AE4155" s="6" t="str">
        <f t="shared" si="901"/>
        <v/>
      </c>
      <c r="AF4155" s="6" t="b">
        <f>IF(COUNTIF(Substations!A:A,AB4155)&gt;=1,TRUE,FALSE)</f>
        <v>1</v>
      </c>
      <c r="AG4155" s="6" t="b">
        <f t="shared" si="902"/>
        <v>1</v>
      </c>
      <c r="AH4155" s="12" t="str">
        <f t="shared" si="903"/>
        <v>Columbus</v>
      </c>
      <c r="AI4155" s="12">
        <f t="shared" si="904"/>
        <v>115</v>
      </c>
      <c r="AJ4155" s="333" t="str">
        <f t="shared" si="905"/>
        <v/>
      </c>
      <c r="AK4155" s="6">
        <f t="shared" si="906"/>
        <v>0.53</v>
      </c>
      <c r="AL4155" s="6" t="str">
        <f t="shared" si="907"/>
        <v/>
      </c>
      <c r="AM4155" s="333"/>
      <c r="AN4155" s="333"/>
      <c r="AO4155" s="333"/>
      <c r="AP4155" s="333" t="str">
        <f t="shared" si="908"/>
        <v/>
      </c>
      <c r="AQ4155" s="6" t="str">
        <f t="shared" si="896"/>
        <v/>
      </c>
      <c r="AR4155" s="6" t="str">
        <f t="shared" si="897"/>
        <v/>
      </c>
      <c r="AS4155" s="6" t="str">
        <f t="shared" si="898"/>
        <v/>
      </c>
      <c r="AT4155" s="6">
        <f t="shared" si="899"/>
        <v>0</v>
      </c>
      <c r="AU4155" s="6">
        <f t="shared" si="900"/>
        <v>0</v>
      </c>
    </row>
    <row r="4156" spans="1:47" ht="13.2" hidden="1" x14ac:dyDescent="0.25">
      <c r="A4156" s="202">
        <v>45656.407766203702</v>
      </c>
      <c r="B4156" s="203" t="s">
        <v>19573</v>
      </c>
      <c r="C4156" s="195" t="s">
        <v>1650</v>
      </c>
      <c r="D4156" s="202" t="s">
        <v>1650</v>
      </c>
      <c r="E4156" s="199" t="s">
        <v>4006</v>
      </c>
      <c r="F4156" s="179" t="s">
        <v>10625</v>
      </c>
      <c r="G4156" s="205" t="s">
        <v>1653</v>
      </c>
      <c r="H4156" s="179" t="s">
        <v>1653</v>
      </c>
      <c r="I4156" s="195" t="s">
        <v>700</v>
      </c>
      <c r="J4156" s="195" t="s">
        <v>16183</v>
      </c>
      <c r="K4156" s="180" t="s">
        <v>10672</v>
      </c>
      <c r="L4156" s="181">
        <v>0.04</v>
      </c>
      <c r="M4156" s="182" t="s">
        <v>19574</v>
      </c>
      <c r="N4156" s="183" t="s">
        <v>19575</v>
      </c>
      <c r="O4156" s="199" t="s">
        <v>11516</v>
      </c>
      <c r="P4156" s="183" t="s">
        <v>927</v>
      </c>
      <c r="Q4156" s="199" t="s">
        <v>1653</v>
      </c>
      <c r="R4156" s="195" t="s">
        <v>11084</v>
      </c>
      <c r="S4156" s="202" t="s">
        <v>11084</v>
      </c>
      <c r="T4156" s="182" t="s">
        <v>11084</v>
      </c>
      <c r="U4156" s="195" t="s">
        <v>1653</v>
      </c>
      <c r="V4156" s="202" t="s">
        <v>10632</v>
      </c>
      <c r="X4156" s="6" t="str">
        <f>IF(IFERROR(INDEX('Previous cycle PGE'!X:X,MATCH($B4156,'Previous cycle PGE'!$B:$B,0)),"Not in Previous Cycle")=0,"",IFERROR(INDEX('Previous cycle PGE'!X:X,MATCH($B4156,'Previous cycle PGE'!$B:$B,0)),"Not in Previous Cycle"))</f>
        <v>Not in Previous Cycle</v>
      </c>
      <c r="Y4156" s="6" t="str">
        <f>IF(IFERROR(INDEX('Previous cycle PGE'!Y:Y,MATCH($B4156,'Previous cycle PGE'!$B:$B,0)),"Not in Previous Cycle")=0,"",IFERROR(INDEX('Previous cycle PGE'!Y:Y,MATCH($B4156,'Previous cycle PGE'!$B:$B,0)),"Not in Previous Cycle"))</f>
        <v>Not in Previous Cycle</v>
      </c>
      <c r="Z4156" s="6" t="str">
        <f>IFERROR(IF(INDEX('Previous cycle PGE'!X:X,MATCH($J4156,'Previous cycle PGE'!$J:$J,0))=0,"",INDEX('Previous cycle PGE'!X:X,MATCH($J4156,'Previous cycle PGE'!$J:$J,0))),IF(NOT(ISNUMBER(SEARCH("Withdrawn",$E4156))),"No Match - Review","No Match - Ignore"))</f>
        <v/>
      </c>
      <c r="AA4156" s="6" t="str">
        <f>IFERROR(IF(INDEX('Previous cycle PGE'!Y:Y,MATCH($J4156,'Previous cycle PGE'!$J:$J,0))=0,"",INDEX('Previous cycle PGE'!Y:Y,MATCH($J4156,'Previous cycle PGE'!$J:$J,0))),IF(NOT(ISNUMBER(SEARCH("Withdrawn",$E4156))),"No Match - Review","No Match - Ignore"))</f>
        <v/>
      </c>
      <c r="AB4156" s="6" t="str">
        <f t="shared" si="909"/>
        <v>Vacaville</v>
      </c>
      <c r="AC4156" s="6" t="str" cm="1">
        <f t="array" ref="AC4156">IF(AF4156,MAX(_xlfn._xlws.FILTER(Substations!G:G,Substations!A:A=AB4156)),"")</f>
        <v/>
      </c>
      <c r="AD4156" s="6" t="str" cm="1">
        <f t="array" ref="AD4156">IFERROR(INDEX('2024 TPD Allocation Report'!F:F,MATCH(VALUE(_xlfn.CHOOSECOLS(_xlfn.TEXTSPLIT(B4156,"-"),1)),'2024 TPD Allocation Report'!B:B,0)),"")</f>
        <v/>
      </c>
      <c r="AE4156" s="6" t="str">
        <f t="shared" si="901"/>
        <v/>
      </c>
      <c r="AF4156" s="6" t="b">
        <f>IF(COUNTIF(Substations!A:A,AB4156)&gt;=1,TRUE,FALSE)</f>
        <v>0</v>
      </c>
      <c r="AG4156" s="6" t="b">
        <f t="shared" si="902"/>
        <v>0</v>
      </c>
      <c r="AH4156" s="12" t="str">
        <f t="shared" si="903"/>
        <v>Vacaville</v>
      </c>
      <c r="AI4156" s="12" t="str">
        <f t="shared" si="904"/>
        <v/>
      </c>
      <c r="AJ4156" s="333" t="str">
        <f t="shared" si="905"/>
        <v/>
      </c>
      <c r="AK4156" s="6">
        <f t="shared" si="906"/>
        <v>0.04</v>
      </c>
      <c r="AL4156" s="6" t="str">
        <f t="shared" si="907"/>
        <v/>
      </c>
      <c r="AM4156" s="333"/>
      <c r="AN4156" s="333"/>
      <c r="AO4156" s="333"/>
      <c r="AP4156" s="333" t="str">
        <f t="shared" si="908"/>
        <v/>
      </c>
      <c r="AQ4156" s="6" t="str">
        <f t="shared" si="896"/>
        <v/>
      </c>
      <c r="AR4156" s="6" t="str">
        <f t="shared" si="897"/>
        <v/>
      </c>
      <c r="AS4156" s="6" t="str">
        <f t="shared" si="898"/>
        <v/>
      </c>
      <c r="AT4156" s="6">
        <f t="shared" si="899"/>
        <v>0</v>
      </c>
      <c r="AU4156" s="6">
        <f t="shared" si="900"/>
        <v>0</v>
      </c>
    </row>
    <row r="4157" spans="1:47" ht="13.2" hidden="1" x14ac:dyDescent="0.25">
      <c r="A4157" s="202">
        <v>45674.448101851849</v>
      </c>
      <c r="B4157" s="203" t="s">
        <v>19576</v>
      </c>
      <c r="C4157" s="195" t="s">
        <v>1650</v>
      </c>
      <c r="D4157" s="202" t="s">
        <v>1650</v>
      </c>
      <c r="E4157" s="199" t="s">
        <v>4006</v>
      </c>
      <c r="F4157" s="179" t="s">
        <v>19577</v>
      </c>
      <c r="G4157" s="205" t="s">
        <v>1653</v>
      </c>
      <c r="H4157" s="179" t="s">
        <v>1653</v>
      </c>
      <c r="I4157" s="195" t="s">
        <v>821</v>
      </c>
      <c r="J4157" s="195" t="s">
        <v>12722</v>
      </c>
      <c r="K4157" s="180" t="s">
        <v>10672</v>
      </c>
      <c r="L4157" s="181">
        <v>3</v>
      </c>
      <c r="M4157" s="182" t="s">
        <v>19574</v>
      </c>
      <c r="N4157" s="183" t="s">
        <v>19578</v>
      </c>
      <c r="O4157" s="199" t="s">
        <v>12030</v>
      </c>
      <c r="P4157" s="183" t="s">
        <v>19579</v>
      </c>
      <c r="Q4157" s="199" t="s">
        <v>11516</v>
      </c>
      <c r="R4157" s="195" t="s">
        <v>11084</v>
      </c>
      <c r="S4157" s="202" t="s">
        <v>11084</v>
      </c>
      <c r="T4157" s="182" t="s">
        <v>11084</v>
      </c>
      <c r="U4157" s="195" t="s">
        <v>1653</v>
      </c>
      <c r="V4157" s="202" t="s">
        <v>10632</v>
      </c>
      <c r="X4157" s="6" t="str">
        <f>IF(IFERROR(INDEX('Previous cycle PGE'!X:X,MATCH($B4157,'Previous cycle PGE'!$B:$B,0)),"Not in Previous Cycle")=0,"",IFERROR(INDEX('Previous cycle PGE'!X:X,MATCH($B4157,'Previous cycle PGE'!$B:$B,0)),"Not in Previous Cycle"))</f>
        <v>Not in Previous Cycle</v>
      </c>
      <c r="Y4157" s="6" t="str">
        <f>IF(IFERROR(INDEX('Previous cycle PGE'!Y:Y,MATCH($B4157,'Previous cycle PGE'!$B:$B,0)),"Not in Previous Cycle")=0,"",IFERROR(INDEX('Previous cycle PGE'!Y:Y,MATCH($B4157,'Previous cycle PGE'!$B:$B,0)),"Not in Previous Cycle"))</f>
        <v>Not in Previous Cycle</v>
      </c>
      <c r="Z4157" s="6" t="str">
        <f>IFERROR(IF(INDEX('Previous cycle PGE'!X:X,MATCH($J4157,'Previous cycle PGE'!$J:$J,0))=0,"",INDEX('Previous cycle PGE'!X:X,MATCH($J4157,'Previous cycle PGE'!$J:$J,0))),IF(NOT(ISNUMBER(SEARCH("Withdrawn",$E4157))),"No Match - Review","No Match - Ignore"))</f>
        <v/>
      </c>
      <c r="AA4157" s="6" t="str">
        <f>IFERROR(IF(INDEX('Previous cycle PGE'!Y:Y,MATCH($J4157,'Previous cycle PGE'!$J:$J,0))=0,"",INDEX('Previous cycle PGE'!Y:Y,MATCH($J4157,'Previous cycle PGE'!$J:$J,0))),IF(NOT(ISNUMBER(SEARCH("Withdrawn",$E4157))),"No Match - Review","No Match - Ignore"))</f>
        <v/>
      </c>
      <c r="AB4157" s="6" t="str">
        <f t="shared" si="909"/>
        <v>Canal</v>
      </c>
      <c r="AC4157" s="6" t="str" cm="1">
        <f t="array" ref="AC4157">IF(AF4157,MAX(_xlfn._xlws.FILTER(Substations!G:G,Substations!A:A=AB4157)),"")</f>
        <v/>
      </c>
      <c r="AD4157" s="6" t="str" cm="1">
        <f t="array" ref="AD4157">IFERROR(INDEX('2024 TPD Allocation Report'!F:F,MATCH(VALUE(_xlfn.CHOOSECOLS(_xlfn.TEXTSPLIT(B4157,"-"),1)),'2024 TPD Allocation Report'!B:B,0)),"")</f>
        <v/>
      </c>
      <c r="AE4157" s="6" t="str">
        <f t="shared" si="901"/>
        <v/>
      </c>
      <c r="AF4157" s="6" t="b">
        <f>IF(COUNTIF(Substations!A:A,AB4157)&gt;=1,TRUE,FALSE)</f>
        <v>0</v>
      </c>
      <c r="AG4157" s="6" t="b">
        <f t="shared" si="902"/>
        <v>0</v>
      </c>
      <c r="AH4157" s="12" t="str">
        <f t="shared" si="903"/>
        <v>Canal</v>
      </c>
      <c r="AI4157" s="12" t="str">
        <f t="shared" si="904"/>
        <v/>
      </c>
      <c r="AJ4157" s="333" t="str">
        <f t="shared" si="905"/>
        <v/>
      </c>
      <c r="AK4157" s="6">
        <f t="shared" si="906"/>
        <v>3</v>
      </c>
      <c r="AL4157" s="6" t="str">
        <f t="shared" si="907"/>
        <v/>
      </c>
      <c r="AM4157" s="333"/>
      <c r="AN4157" s="333"/>
      <c r="AO4157" s="333"/>
      <c r="AP4157" s="333" t="str">
        <f t="shared" si="908"/>
        <v/>
      </c>
      <c r="AQ4157" s="6" t="str">
        <f t="shared" si="896"/>
        <v/>
      </c>
      <c r="AR4157" s="6" t="str">
        <f t="shared" si="897"/>
        <v/>
      </c>
      <c r="AS4157" s="6" t="str">
        <f t="shared" si="898"/>
        <v/>
      </c>
      <c r="AT4157" s="6">
        <f t="shared" si="899"/>
        <v>0</v>
      </c>
      <c r="AU4157" s="6">
        <f t="shared" si="900"/>
        <v>0</v>
      </c>
    </row>
    <row r="4158" spans="1:47" ht="13.2" hidden="1" x14ac:dyDescent="0.25">
      <c r="A4158" s="202">
        <v>45677.663194444445</v>
      </c>
      <c r="B4158" s="203" t="s">
        <v>19580</v>
      </c>
      <c r="C4158" s="195" t="s">
        <v>1650</v>
      </c>
      <c r="D4158" s="202" t="s">
        <v>1650</v>
      </c>
      <c r="E4158" s="199" t="s">
        <v>4006</v>
      </c>
      <c r="F4158" s="179" t="s">
        <v>19577</v>
      </c>
      <c r="G4158" s="205" t="s">
        <v>1653</v>
      </c>
      <c r="H4158" s="179" t="s">
        <v>1653</v>
      </c>
      <c r="I4158" s="195" t="s">
        <v>821</v>
      </c>
      <c r="J4158" s="195" t="s">
        <v>12722</v>
      </c>
      <c r="K4158" s="180" t="s">
        <v>10672</v>
      </c>
      <c r="L4158" s="181">
        <v>3</v>
      </c>
      <c r="M4158" s="182" t="s">
        <v>19574</v>
      </c>
      <c r="N4158" s="183" t="s">
        <v>19578</v>
      </c>
      <c r="O4158" s="199" t="s">
        <v>12030</v>
      </c>
      <c r="P4158" s="183" t="s">
        <v>927</v>
      </c>
      <c r="Q4158" s="199" t="s">
        <v>1653</v>
      </c>
      <c r="R4158" s="195" t="s">
        <v>11084</v>
      </c>
      <c r="S4158" s="202" t="s">
        <v>11084</v>
      </c>
      <c r="T4158" s="182" t="s">
        <v>11084</v>
      </c>
      <c r="U4158" s="195" t="s">
        <v>1653</v>
      </c>
      <c r="V4158" s="202" t="s">
        <v>10632</v>
      </c>
      <c r="X4158" s="6" t="str">
        <f>IF(IFERROR(INDEX('Previous cycle PGE'!X:X,MATCH($B4158,'Previous cycle PGE'!$B:$B,0)),"Not in Previous Cycle")=0,"",IFERROR(INDEX('Previous cycle PGE'!X:X,MATCH($B4158,'Previous cycle PGE'!$B:$B,0)),"Not in Previous Cycle"))</f>
        <v>Not in Previous Cycle</v>
      </c>
      <c r="Y4158" s="6" t="str">
        <f>IF(IFERROR(INDEX('Previous cycle PGE'!Y:Y,MATCH($B4158,'Previous cycle PGE'!$B:$B,0)),"Not in Previous Cycle")=0,"",IFERROR(INDEX('Previous cycle PGE'!Y:Y,MATCH($B4158,'Previous cycle PGE'!$B:$B,0)),"Not in Previous Cycle"))</f>
        <v>Not in Previous Cycle</v>
      </c>
      <c r="Z4158" s="6" t="str">
        <f>IFERROR(IF(INDEX('Previous cycle PGE'!X:X,MATCH($J4158,'Previous cycle PGE'!$J:$J,0))=0,"",INDEX('Previous cycle PGE'!X:X,MATCH($J4158,'Previous cycle PGE'!$J:$J,0))),IF(NOT(ISNUMBER(SEARCH("Withdrawn",$E4158))),"No Match - Review","No Match - Ignore"))</f>
        <v/>
      </c>
      <c r="AA4158" s="6" t="str">
        <f>IFERROR(IF(INDEX('Previous cycle PGE'!Y:Y,MATCH($J4158,'Previous cycle PGE'!$J:$J,0))=0,"",INDEX('Previous cycle PGE'!Y:Y,MATCH($J4158,'Previous cycle PGE'!$J:$J,0))),IF(NOT(ISNUMBER(SEARCH("Withdrawn",$E4158))),"No Match - Review","No Match - Ignore"))</f>
        <v/>
      </c>
      <c r="AB4158" s="6" t="str">
        <f t="shared" si="909"/>
        <v>Canal</v>
      </c>
      <c r="AC4158" s="6" t="str" cm="1">
        <f t="array" ref="AC4158">IF(AF4158,MAX(_xlfn._xlws.FILTER(Substations!G:G,Substations!A:A=AB4158)),"")</f>
        <v/>
      </c>
      <c r="AD4158" s="6" t="str" cm="1">
        <f t="array" ref="AD4158">IFERROR(INDEX('2024 TPD Allocation Report'!F:F,MATCH(VALUE(_xlfn.CHOOSECOLS(_xlfn.TEXTSPLIT(B4158,"-"),1)),'2024 TPD Allocation Report'!B:B,0)),"")</f>
        <v/>
      </c>
      <c r="AE4158" s="6" t="str">
        <f t="shared" si="901"/>
        <v/>
      </c>
      <c r="AF4158" s="6" t="b">
        <f>IF(COUNTIF(Substations!A:A,AB4158)&gt;=1,TRUE,FALSE)</f>
        <v>0</v>
      </c>
      <c r="AG4158" s="6" t="b">
        <f t="shared" si="902"/>
        <v>0</v>
      </c>
      <c r="AH4158" s="12" t="str">
        <f t="shared" si="903"/>
        <v>Canal</v>
      </c>
      <c r="AI4158" s="12" t="str">
        <f t="shared" si="904"/>
        <v/>
      </c>
      <c r="AJ4158" s="333" t="str">
        <f t="shared" si="905"/>
        <v/>
      </c>
      <c r="AK4158" s="6">
        <f t="shared" si="906"/>
        <v>3</v>
      </c>
      <c r="AL4158" s="6" t="str">
        <f t="shared" si="907"/>
        <v/>
      </c>
      <c r="AM4158" s="333"/>
      <c r="AN4158" s="333"/>
      <c r="AO4158" s="333"/>
      <c r="AP4158" s="333" t="str">
        <f t="shared" si="908"/>
        <v/>
      </c>
      <c r="AQ4158" s="6" t="str">
        <f t="shared" si="896"/>
        <v/>
      </c>
      <c r="AR4158" s="6" t="str">
        <f t="shared" si="897"/>
        <v/>
      </c>
      <c r="AS4158" s="6" t="str">
        <f t="shared" si="898"/>
        <v/>
      </c>
      <c r="AT4158" s="6">
        <f t="shared" si="899"/>
        <v>0</v>
      </c>
      <c r="AU4158" s="6">
        <f t="shared" si="900"/>
        <v>0</v>
      </c>
    </row>
    <row r="4159" spans="1:47" ht="13.2" hidden="1" x14ac:dyDescent="0.25">
      <c r="A4159" s="202">
        <v>45677.680555555555</v>
      </c>
      <c r="B4159" s="203" t="s">
        <v>19581</v>
      </c>
      <c r="C4159" s="195" t="s">
        <v>1650</v>
      </c>
      <c r="D4159" s="202" t="s">
        <v>1650</v>
      </c>
      <c r="E4159" s="199" t="s">
        <v>4006</v>
      </c>
      <c r="F4159" s="179" t="s">
        <v>19577</v>
      </c>
      <c r="G4159" s="205" t="s">
        <v>1653</v>
      </c>
      <c r="H4159" s="179" t="s">
        <v>1653</v>
      </c>
      <c r="I4159" s="195" t="s">
        <v>821</v>
      </c>
      <c r="J4159" s="195" t="s">
        <v>12722</v>
      </c>
      <c r="K4159" s="180" t="s">
        <v>10672</v>
      </c>
      <c r="L4159" s="181">
        <v>3</v>
      </c>
      <c r="M4159" s="182" t="s">
        <v>19574</v>
      </c>
      <c r="N4159" s="183" t="s">
        <v>19578</v>
      </c>
      <c r="O4159" s="199" t="s">
        <v>12030</v>
      </c>
      <c r="P4159" s="183" t="s">
        <v>927</v>
      </c>
      <c r="Q4159" s="199" t="s">
        <v>1653</v>
      </c>
      <c r="R4159" s="195" t="s">
        <v>11084</v>
      </c>
      <c r="S4159" s="202" t="s">
        <v>11084</v>
      </c>
      <c r="T4159" s="182" t="s">
        <v>11084</v>
      </c>
      <c r="U4159" s="195" t="s">
        <v>1653</v>
      </c>
      <c r="V4159" s="202" t="s">
        <v>10632</v>
      </c>
      <c r="X4159" s="6" t="str">
        <f>IF(IFERROR(INDEX('Previous cycle PGE'!X:X,MATCH($B4159,'Previous cycle PGE'!$B:$B,0)),"Not in Previous Cycle")=0,"",IFERROR(INDEX('Previous cycle PGE'!X:X,MATCH($B4159,'Previous cycle PGE'!$B:$B,0)),"Not in Previous Cycle"))</f>
        <v>Not in Previous Cycle</v>
      </c>
      <c r="Y4159" s="6" t="str">
        <f>IF(IFERROR(INDEX('Previous cycle PGE'!Y:Y,MATCH($B4159,'Previous cycle PGE'!$B:$B,0)),"Not in Previous Cycle")=0,"",IFERROR(INDEX('Previous cycle PGE'!Y:Y,MATCH($B4159,'Previous cycle PGE'!$B:$B,0)),"Not in Previous Cycle"))</f>
        <v>Not in Previous Cycle</v>
      </c>
      <c r="Z4159" s="6" t="str">
        <f>IFERROR(IF(INDEX('Previous cycle PGE'!X:X,MATCH($J4159,'Previous cycle PGE'!$J:$J,0))=0,"",INDEX('Previous cycle PGE'!X:X,MATCH($J4159,'Previous cycle PGE'!$J:$J,0))),IF(NOT(ISNUMBER(SEARCH("Withdrawn",$E4159))),"No Match - Review","No Match - Ignore"))</f>
        <v/>
      </c>
      <c r="AA4159" s="6" t="str">
        <f>IFERROR(IF(INDEX('Previous cycle PGE'!Y:Y,MATCH($J4159,'Previous cycle PGE'!$J:$J,0))=0,"",INDEX('Previous cycle PGE'!Y:Y,MATCH($J4159,'Previous cycle PGE'!$J:$J,0))),IF(NOT(ISNUMBER(SEARCH("Withdrawn",$E4159))),"No Match - Review","No Match - Ignore"))</f>
        <v/>
      </c>
      <c r="AB4159" s="6" t="str">
        <f t="shared" si="909"/>
        <v>Canal</v>
      </c>
      <c r="AC4159" s="6" t="str" cm="1">
        <f t="array" ref="AC4159">IF(AF4159,MAX(_xlfn._xlws.FILTER(Substations!G:G,Substations!A:A=AB4159)),"")</f>
        <v/>
      </c>
      <c r="AD4159" s="6" t="str" cm="1">
        <f t="array" ref="AD4159">IFERROR(INDEX('2024 TPD Allocation Report'!F:F,MATCH(VALUE(_xlfn.CHOOSECOLS(_xlfn.TEXTSPLIT(B4159,"-"),1)),'2024 TPD Allocation Report'!B:B,0)),"")</f>
        <v/>
      </c>
      <c r="AE4159" s="6" t="str">
        <f t="shared" si="901"/>
        <v/>
      </c>
      <c r="AF4159" s="6" t="b">
        <f>IF(COUNTIF(Substations!A:A,AB4159)&gt;=1,TRUE,FALSE)</f>
        <v>0</v>
      </c>
      <c r="AG4159" s="6" t="b">
        <f t="shared" si="902"/>
        <v>0</v>
      </c>
      <c r="AH4159" s="12" t="str">
        <f t="shared" si="903"/>
        <v>Canal</v>
      </c>
      <c r="AI4159" s="12" t="str">
        <f t="shared" si="904"/>
        <v/>
      </c>
      <c r="AJ4159" s="333" t="str">
        <f t="shared" si="905"/>
        <v/>
      </c>
      <c r="AK4159" s="6">
        <f t="shared" si="906"/>
        <v>3</v>
      </c>
      <c r="AL4159" s="6" t="str">
        <f t="shared" si="907"/>
        <v/>
      </c>
      <c r="AM4159" s="333"/>
      <c r="AN4159" s="333"/>
      <c r="AO4159" s="333"/>
      <c r="AP4159" s="333" t="str">
        <f t="shared" si="908"/>
        <v/>
      </c>
      <c r="AQ4159" s="6" t="str">
        <f t="shared" si="896"/>
        <v/>
      </c>
      <c r="AR4159" s="6" t="str">
        <f t="shared" si="897"/>
        <v/>
      </c>
      <c r="AS4159" s="6" t="str">
        <f t="shared" si="898"/>
        <v/>
      </c>
      <c r="AT4159" s="6">
        <f t="shared" si="899"/>
        <v>0</v>
      </c>
      <c r="AU4159" s="6">
        <f t="shared" si="900"/>
        <v>0</v>
      </c>
    </row>
    <row r="4160" spans="1:47" ht="13.2" hidden="1" x14ac:dyDescent="0.25">
      <c r="A4160" s="202">
        <v>45677.693055555559</v>
      </c>
      <c r="B4160" s="203" t="s">
        <v>19582</v>
      </c>
      <c r="C4160" s="195" t="s">
        <v>1650</v>
      </c>
      <c r="D4160" s="202" t="s">
        <v>1650</v>
      </c>
      <c r="E4160" s="199" t="s">
        <v>4006</v>
      </c>
      <c r="F4160" s="179" t="s">
        <v>19577</v>
      </c>
      <c r="G4160" s="205" t="s">
        <v>1653</v>
      </c>
      <c r="H4160" s="179" t="s">
        <v>1653</v>
      </c>
      <c r="I4160" s="195" t="s">
        <v>821</v>
      </c>
      <c r="J4160" s="195" t="s">
        <v>12722</v>
      </c>
      <c r="K4160" s="180" t="s">
        <v>10672</v>
      </c>
      <c r="L4160" s="181">
        <v>3</v>
      </c>
      <c r="M4160" s="182" t="s">
        <v>19574</v>
      </c>
      <c r="N4160" s="183" t="s">
        <v>19578</v>
      </c>
      <c r="O4160" s="199" t="s">
        <v>12089</v>
      </c>
      <c r="P4160" s="183" t="s">
        <v>927</v>
      </c>
      <c r="Q4160" s="199" t="s">
        <v>1653</v>
      </c>
      <c r="R4160" s="195" t="s">
        <v>11084</v>
      </c>
      <c r="S4160" s="202" t="s">
        <v>11084</v>
      </c>
      <c r="T4160" s="182" t="s">
        <v>11084</v>
      </c>
      <c r="U4160" s="195" t="s">
        <v>1653</v>
      </c>
      <c r="V4160" s="202" t="s">
        <v>10632</v>
      </c>
      <c r="X4160" s="6" t="str">
        <f>IF(IFERROR(INDEX('Previous cycle PGE'!X:X,MATCH($B4160,'Previous cycle PGE'!$B:$B,0)),"Not in Previous Cycle")=0,"",IFERROR(INDEX('Previous cycle PGE'!X:X,MATCH($B4160,'Previous cycle PGE'!$B:$B,0)),"Not in Previous Cycle"))</f>
        <v>Not in Previous Cycle</v>
      </c>
      <c r="Y4160" s="6" t="str">
        <f>IF(IFERROR(INDEX('Previous cycle PGE'!Y:Y,MATCH($B4160,'Previous cycle PGE'!$B:$B,0)),"Not in Previous Cycle")=0,"",IFERROR(INDEX('Previous cycle PGE'!Y:Y,MATCH($B4160,'Previous cycle PGE'!$B:$B,0)),"Not in Previous Cycle"))</f>
        <v>Not in Previous Cycle</v>
      </c>
      <c r="Z4160" s="6" t="str">
        <f>IFERROR(IF(INDEX('Previous cycle PGE'!X:X,MATCH($J4160,'Previous cycle PGE'!$J:$J,0))=0,"",INDEX('Previous cycle PGE'!X:X,MATCH($J4160,'Previous cycle PGE'!$J:$J,0))),IF(NOT(ISNUMBER(SEARCH("Withdrawn",$E4160))),"No Match - Review","No Match - Ignore"))</f>
        <v/>
      </c>
      <c r="AA4160" s="6" t="str">
        <f>IFERROR(IF(INDEX('Previous cycle PGE'!Y:Y,MATCH($J4160,'Previous cycle PGE'!$J:$J,0))=0,"",INDEX('Previous cycle PGE'!Y:Y,MATCH($J4160,'Previous cycle PGE'!$J:$J,0))),IF(NOT(ISNUMBER(SEARCH("Withdrawn",$E4160))),"No Match - Review","No Match - Ignore"))</f>
        <v/>
      </c>
      <c r="AB4160" s="6" t="str">
        <f t="shared" si="909"/>
        <v>Canal</v>
      </c>
      <c r="AC4160" s="6" t="str" cm="1">
        <f t="array" ref="AC4160">IF(AF4160,MAX(_xlfn._xlws.FILTER(Substations!G:G,Substations!A:A=AB4160)),"")</f>
        <v/>
      </c>
      <c r="AD4160" s="6" t="str" cm="1">
        <f t="array" ref="AD4160">IFERROR(INDEX('2024 TPD Allocation Report'!F:F,MATCH(VALUE(_xlfn.CHOOSECOLS(_xlfn.TEXTSPLIT(B4160,"-"),1)),'2024 TPD Allocation Report'!B:B,0)),"")</f>
        <v/>
      </c>
      <c r="AE4160" s="6" t="str">
        <f t="shared" si="901"/>
        <v/>
      </c>
      <c r="AF4160" s="6" t="b">
        <f>IF(COUNTIF(Substations!A:A,AB4160)&gt;=1,TRUE,FALSE)</f>
        <v>0</v>
      </c>
      <c r="AG4160" s="6" t="b">
        <f t="shared" si="902"/>
        <v>0</v>
      </c>
      <c r="AH4160" s="12" t="str">
        <f t="shared" si="903"/>
        <v>Canal</v>
      </c>
      <c r="AI4160" s="12" t="str">
        <f t="shared" si="904"/>
        <v/>
      </c>
      <c r="AJ4160" s="333" t="str">
        <f t="shared" si="905"/>
        <v/>
      </c>
      <c r="AK4160" s="6">
        <f t="shared" si="906"/>
        <v>3</v>
      </c>
      <c r="AL4160" s="6" t="str">
        <f t="shared" si="907"/>
        <v/>
      </c>
      <c r="AM4160" s="333"/>
      <c r="AN4160" s="333"/>
      <c r="AO4160" s="333"/>
      <c r="AP4160" s="333" t="str">
        <f t="shared" si="908"/>
        <v/>
      </c>
      <c r="AQ4160" s="6" t="str">
        <f t="shared" si="896"/>
        <v/>
      </c>
      <c r="AR4160" s="6" t="str">
        <f t="shared" si="897"/>
        <v/>
      </c>
      <c r="AS4160" s="6" t="str">
        <f t="shared" si="898"/>
        <v/>
      </c>
      <c r="AT4160" s="6">
        <f t="shared" si="899"/>
        <v>0</v>
      </c>
      <c r="AU4160" s="6">
        <f t="shared" si="900"/>
        <v>0</v>
      </c>
    </row>
    <row r="4161" spans="1:47" ht="13.2" hidden="1" x14ac:dyDescent="0.25">
      <c r="A4161" s="202">
        <v>45678.376655092594</v>
      </c>
      <c r="B4161" s="203" t="s">
        <v>19583</v>
      </c>
      <c r="C4161" s="195" t="s">
        <v>1650</v>
      </c>
      <c r="D4161" s="202" t="s">
        <v>1650</v>
      </c>
      <c r="E4161" s="199" t="s">
        <v>4006</v>
      </c>
      <c r="F4161" s="179" t="s">
        <v>19577</v>
      </c>
      <c r="G4161" s="205" t="s">
        <v>1653</v>
      </c>
      <c r="H4161" s="179" t="s">
        <v>1653</v>
      </c>
      <c r="I4161" s="195" t="s">
        <v>821</v>
      </c>
      <c r="J4161" s="195" t="s">
        <v>12722</v>
      </c>
      <c r="K4161" s="180" t="s">
        <v>10672</v>
      </c>
      <c r="L4161" s="181">
        <v>3</v>
      </c>
      <c r="M4161" s="182" t="s">
        <v>19574</v>
      </c>
      <c r="N4161" s="183" t="s">
        <v>19578</v>
      </c>
      <c r="O4161" s="199" t="s">
        <v>12030</v>
      </c>
      <c r="P4161" s="183" t="s">
        <v>927</v>
      </c>
      <c r="Q4161" s="199" t="s">
        <v>1653</v>
      </c>
      <c r="R4161" s="195" t="s">
        <v>11084</v>
      </c>
      <c r="S4161" s="202" t="s">
        <v>11084</v>
      </c>
      <c r="T4161" s="182" t="s">
        <v>11084</v>
      </c>
      <c r="U4161" s="195" t="s">
        <v>1653</v>
      </c>
      <c r="V4161" s="202" t="s">
        <v>10632</v>
      </c>
      <c r="X4161" s="6" t="str">
        <f>IF(IFERROR(INDEX('Previous cycle PGE'!X:X,MATCH($B4161,'Previous cycle PGE'!$B:$B,0)),"Not in Previous Cycle")=0,"",IFERROR(INDEX('Previous cycle PGE'!X:X,MATCH($B4161,'Previous cycle PGE'!$B:$B,0)),"Not in Previous Cycle"))</f>
        <v>Not in Previous Cycle</v>
      </c>
      <c r="Y4161" s="6" t="str">
        <f>IF(IFERROR(INDEX('Previous cycle PGE'!Y:Y,MATCH($B4161,'Previous cycle PGE'!$B:$B,0)),"Not in Previous Cycle")=0,"",IFERROR(INDEX('Previous cycle PGE'!Y:Y,MATCH($B4161,'Previous cycle PGE'!$B:$B,0)),"Not in Previous Cycle"))</f>
        <v>Not in Previous Cycle</v>
      </c>
      <c r="Z4161" s="6" t="str">
        <f>IFERROR(IF(INDEX('Previous cycle PGE'!X:X,MATCH($J4161,'Previous cycle PGE'!$J:$J,0))=0,"",INDEX('Previous cycle PGE'!X:X,MATCH($J4161,'Previous cycle PGE'!$J:$J,0))),IF(NOT(ISNUMBER(SEARCH("Withdrawn",$E4161))),"No Match - Review","No Match - Ignore"))</f>
        <v/>
      </c>
      <c r="AA4161" s="6" t="str">
        <f>IFERROR(IF(INDEX('Previous cycle PGE'!Y:Y,MATCH($J4161,'Previous cycle PGE'!$J:$J,0))=0,"",INDEX('Previous cycle PGE'!Y:Y,MATCH($J4161,'Previous cycle PGE'!$J:$J,0))),IF(NOT(ISNUMBER(SEARCH("Withdrawn",$E4161))),"No Match - Review","No Match - Ignore"))</f>
        <v/>
      </c>
      <c r="AB4161" s="6" t="str">
        <f t="shared" si="909"/>
        <v>Canal</v>
      </c>
      <c r="AC4161" s="6" t="str" cm="1">
        <f t="array" ref="AC4161">IF(AF4161,MAX(_xlfn._xlws.FILTER(Substations!G:G,Substations!A:A=AB4161)),"")</f>
        <v/>
      </c>
      <c r="AD4161" s="6" t="str" cm="1">
        <f t="array" ref="AD4161">IFERROR(INDEX('2024 TPD Allocation Report'!F:F,MATCH(VALUE(_xlfn.CHOOSECOLS(_xlfn.TEXTSPLIT(B4161,"-"),1)),'2024 TPD Allocation Report'!B:B,0)),"")</f>
        <v/>
      </c>
      <c r="AE4161" s="6" t="str">
        <f t="shared" si="901"/>
        <v/>
      </c>
      <c r="AF4161" s="6" t="b">
        <f>IF(COUNTIF(Substations!A:A,AB4161)&gt;=1,TRUE,FALSE)</f>
        <v>0</v>
      </c>
      <c r="AG4161" s="6" t="b">
        <f t="shared" si="902"/>
        <v>0</v>
      </c>
      <c r="AH4161" s="12" t="str">
        <f t="shared" si="903"/>
        <v>Canal</v>
      </c>
      <c r="AI4161" s="12" t="str">
        <f t="shared" si="904"/>
        <v/>
      </c>
      <c r="AJ4161" s="333" t="str">
        <f t="shared" si="905"/>
        <v/>
      </c>
      <c r="AK4161" s="6">
        <f t="shared" si="906"/>
        <v>3</v>
      </c>
      <c r="AL4161" s="6" t="str">
        <f t="shared" si="907"/>
        <v/>
      </c>
      <c r="AM4161" s="333"/>
      <c r="AN4161" s="333"/>
      <c r="AO4161" s="333"/>
      <c r="AP4161" s="333" t="str">
        <f t="shared" si="908"/>
        <v/>
      </c>
      <c r="AQ4161" s="6" t="str">
        <f t="shared" si="896"/>
        <v/>
      </c>
      <c r="AR4161" s="6" t="str">
        <f t="shared" si="897"/>
        <v/>
      </c>
      <c r="AS4161" s="6" t="str">
        <f t="shared" si="898"/>
        <v/>
      </c>
      <c r="AT4161" s="6">
        <f t="shared" si="899"/>
        <v>0</v>
      </c>
      <c r="AU4161" s="6">
        <f t="shared" si="900"/>
        <v>0</v>
      </c>
    </row>
    <row r="4162" spans="1:47" ht="13.2" hidden="1" x14ac:dyDescent="0.25">
      <c r="A4162" s="202">
        <v>45678.433576388888</v>
      </c>
      <c r="B4162" s="203" t="s">
        <v>19584</v>
      </c>
      <c r="C4162" s="195" t="s">
        <v>1650</v>
      </c>
      <c r="D4162" s="202" t="s">
        <v>1650</v>
      </c>
      <c r="E4162" s="199" t="s">
        <v>4006</v>
      </c>
      <c r="F4162" s="179" t="s">
        <v>19577</v>
      </c>
      <c r="G4162" s="205" t="s">
        <v>1653</v>
      </c>
      <c r="H4162" s="179" t="s">
        <v>1653</v>
      </c>
      <c r="I4162" s="195" t="s">
        <v>821</v>
      </c>
      <c r="J4162" s="195" t="s">
        <v>12722</v>
      </c>
      <c r="K4162" s="180" t="s">
        <v>10672</v>
      </c>
      <c r="L4162" s="181">
        <v>3</v>
      </c>
      <c r="M4162" s="182" t="s">
        <v>19574</v>
      </c>
      <c r="N4162" s="183" t="s">
        <v>19578</v>
      </c>
      <c r="O4162" s="199" t="s">
        <v>12030</v>
      </c>
      <c r="P4162" s="183" t="s">
        <v>927</v>
      </c>
      <c r="Q4162" s="199" t="s">
        <v>1653</v>
      </c>
      <c r="R4162" s="195" t="s">
        <v>11084</v>
      </c>
      <c r="S4162" s="202" t="s">
        <v>11084</v>
      </c>
      <c r="T4162" s="182" t="s">
        <v>11084</v>
      </c>
      <c r="U4162" s="195" t="s">
        <v>1653</v>
      </c>
      <c r="V4162" s="202" t="s">
        <v>10632</v>
      </c>
      <c r="X4162" s="6" t="str">
        <f>IF(IFERROR(INDEX('Previous cycle PGE'!X:X,MATCH($B4162,'Previous cycle PGE'!$B:$B,0)),"Not in Previous Cycle")=0,"",IFERROR(INDEX('Previous cycle PGE'!X:X,MATCH($B4162,'Previous cycle PGE'!$B:$B,0)),"Not in Previous Cycle"))</f>
        <v>Not in Previous Cycle</v>
      </c>
      <c r="Y4162" s="6" t="str">
        <f>IF(IFERROR(INDEX('Previous cycle PGE'!Y:Y,MATCH($B4162,'Previous cycle PGE'!$B:$B,0)),"Not in Previous Cycle")=0,"",IFERROR(INDEX('Previous cycle PGE'!Y:Y,MATCH($B4162,'Previous cycle PGE'!$B:$B,0)),"Not in Previous Cycle"))</f>
        <v>Not in Previous Cycle</v>
      </c>
      <c r="Z4162" s="6" t="str">
        <f>IFERROR(IF(INDEX('Previous cycle PGE'!X:X,MATCH($J4162,'Previous cycle PGE'!$J:$J,0))=0,"",INDEX('Previous cycle PGE'!X:X,MATCH($J4162,'Previous cycle PGE'!$J:$J,0))),IF(NOT(ISNUMBER(SEARCH("Withdrawn",$E4162))),"No Match - Review","No Match - Ignore"))</f>
        <v/>
      </c>
      <c r="AA4162" s="6" t="str">
        <f>IFERROR(IF(INDEX('Previous cycle PGE'!Y:Y,MATCH($J4162,'Previous cycle PGE'!$J:$J,0))=0,"",INDEX('Previous cycle PGE'!Y:Y,MATCH($J4162,'Previous cycle PGE'!$J:$J,0))),IF(NOT(ISNUMBER(SEARCH("Withdrawn",$E4162))),"No Match - Review","No Match - Ignore"))</f>
        <v/>
      </c>
      <c r="AB4162" s="6" t="str">
        <f t="shared" si="909"/>
        <v>Canal</v>
      </c>
      <c r="AC4162" s="6" t="str" cm="1">
        <f t="array" ref="AC4162">IF(AF4162,MAX(_xlfn._xlws.FILTER(Substations!G:G,Substations!A:A=AB4162)),"")</f>
        <v/>
      </c>
      <c r="AD4162" s="6" t="str" cm="1">
        <f t="array" ref="AD4162">IFERROR(INDEX('2024 TPD Allocation Report'!F:F,MATCH(VALUE(_xlfn.CHOOSECOLS(_xlfn.TEXTSPLIT(B4162,"-"),1)),'2024 TPD Allocation Report'!B:B,0)),"")</f>
        <v/>
      </c>
      <c r="AE4162" s="6" t="str">
        <f t="shared" si="901"/>
        <v/>
      </c>
      <c r="AF4162" s="6" t="b">
        <f>IF(COUNTIF(Substations!A:A,AB4162)&gt;=1,TRUE,FALSE)</f>
        <v>0</v>
      </c>
      <c r="AG4162" s="6" t="b">
        <f t="shared" si="902"/>
        <v>0</v>
      </c>
      <c r="AH4162" s="12" t="str">
        <f t="shared" si="903"/>
        <v>Canal</v>
      </c>
      <c r="AI4162" s="12" t="str">
        <f t="shared" si="904"/>
        <v/>
      </c>
      <c r="AJ4162" s="333" t="str">
        <f t="shared" si="905"/>
        <v/>
      </c>
      <c r="AK4162" s="6">
        <f t="shared" si="906"/>
        <v>3</v>
      </c>
      <c r="AL4162" s="6" t="str">
        <f t="shared" si="907"/>
        <v/>
      </c>
      <c r="AM4162" s="333"/>
      <c r="AN4162" s="333"/>
      <c r="AO4162" s="333"/>
      <c r="AP4162" s="333" t="str">
        <f t="shared" si="908"/>
        <v/>
      </c>
      <c r="AQ4162" s="6" t="str">
        <f t="shared" si="896"/>
        <v/>
      </c>
      <c r="AR4162" s="6" t="str">
        <f t="shared" si="897"/>
        <v/>
      </c>
      <c r="AS4162" s="6" t="str">
        <f t="shared" si="898"/>
        <v/>
      </c>
      <c r="AT4162" s="6">
        <f t="shared" si="899"/>
        <v>0</v>
      </c>
      <c r="AU4162" s="6">
        <f t="shared" si="900"/>
        <v>0</v>
      </c>
    </row>
    <row r="4163" spans="1:47" ht="13.2" x14ac:dyDescent="0.25">
      <c r="A4163" s="202">
        <v>45681.239664351851</v>
      </c>
      <c r="B4163" s="203" t="s">
        <v>19585</v>
      </c>
      <c r="C4163" s="195" t="s">
        <v>1650</v>
      </c>
      <c r="D4163" s="202" t="s">
        <v>1650</v>
      </c>
      <c r="E4163" s="199" t="s">
        <v>4006</v>
      </c>
      <c r="F4163" s="179" t="s">
        <v>10625</v>
      </c>
      <c r="G4163" s="205" t="s">
        <v>1653</v>
      </c>
      <c r="H4163" s="179" t="s">
        <v>1653</v>
      </c>
      <c r="I4163" s="195" t="s">
        <v>878</v>
      </c>
      <c r="J4163" s="195" t="s">
        <v>12989</v>
      </c>
      <c r="K4163" s="180" t="s">
        <v>19586</v>
      </c>
      <c r="L4163" s="181">
        <v>6.0999999999999999E-2</v>
      </c>
      <c r="M4163" s="182" t="s">
        <v>19574</v>
      </c>
      <c r="N4163" s="183" t="s">
        <v>19587</v>
      </c>
      <c r="O4163" s="199" t="s">
        <v>11516</v>
      </c>
      <c r="P4163" s="183" t="s">
        <v>927</v>
      </c>
      <c r="Q4163" s="199" t="s">
        <v>1653</v>
      </c>
      <c r="R4163" s="195" t="s">
        <v>11084</v>
      </c>
      <c r="S4163" s="202" t="s">
        <v>11084</v>
      </c>
      <c r="T4163" s="182" t="s">
        <v>11084</v>
      </c>
      <c r="U4163" s="195" t="s">
        <v>1653</v>
      </c>
      <c r="V4163" s="202" t="s">
        <v>10632</v>
      </c>
      <c r="X4163" s="6" t="str">
        <f>IF(IFERROR(INDEX('Previous cycle PGE'!X:X,MATCH($B4163,'Previous cycle PGE'!$B:$B,0)),"Not in Previous Cycle")=0,"",IFERROR(INDEX('Previous cycle PGE'!X:X,MATCH($B4163,'Previous cycle PGE'!$B:$B,0)),"Not in Previous Cycle"))</f>
        <v>Not in Previous Cycle</v>
      </c>
      <c r="Y4163" s="6" t="str">
        <f>IF(IFERROR(INDEX('Previous cycle PGE'!Y:Y,MATCH($B4163,'Previous cycle PGE'!$B:$B,0)),"Not in Previous Cycle")=0,"",IFERROR(INDEX('Previous cycle PGE'!Y:Y,MATCH($B4163,'Previous cycle PGE'!$B:$B,0)),"Not in Previous Cycle"))</f>
        <v>Not in Previous Cycle</v>
      </c>
      <c r="Z4163" s="6" t="str">
        <f>IFERROR(IF(INDEX('Previous cycle PGE'!X:X,MATCH($J4163,'Previous cycle PGE'!$J:$J,0))=0,"",INDEX('Previous cycle PGE'!X:X,MATCH($J4163,'Previous cycle PGE'!$J:$J,0))),IF(NOT(ISNUMBER(SEARCH("Withdrawn",$E4163))),"No Match - Review","No Match - Ignore"))</f>
        <v/>
      </c>
      <c r="AA4163" s="6" t="str">
        <f>IFERROR(IF(INDEX('Previous cycle PGE'!Y:Y,MATCH($J4163,'Previous cycle PGE'!$J:$J,0))=0,"",INDEX('Previous cycle PGE'!Y:Y,MATCH($J4163,'Previous cycle PGE'!$J:$J,0))),IF(NOT(ISNUMBER(SEARCH("Withdrawn",$E4163))),"No Match - Review","No Match - Ignore"))</f>
        <v/>
      </c>
      <c r="AB4163" s="6" t="str">
        <f t="shared" si="909"/>
        <v>Curtis</v>
      </c>
      <c r="AC4163" s="6" cm="1">
        <f t="array" ref="AC4163">IF(AF4163,MAX(_xlfn._xlws.FILTER(Substations!G:G,Substations!A:A=AB4163)),"")</f>
        <v>115</v>
      </c>
      <c r="AD4163" s="6" t="str" cm="1">
        <f t="array" ref="AD4163">IFERROR(INDEX('2024 TPD Allocation Report'!F:F,MATCH(VALUE(_xlfn.CHOOSECOLS(_xlfn.TEXTSPLIT(B4163,"-"),1)),'2024 TPD Allocation Report'!B:B,0)),"")</f>
        <v/>
      </c>
      <c r="AE4163" s="6" t="str">
        <f t="shared" si="901"/>
        <v/>
      </c>
      <c r="AF4163" s="6" t="b">
        <f>IF(COUNTIF(Substations!A:A,AB4163)&gt;=1,TRUE,FALSE)</f>
        <v>1</v>
      </c>
      <c r="AG4163" s="6" t="b">
        <f t="shared" si="902"/>
        <v>1</v>
      </c>
      <c r="AH4163" s="12" t="str">
        <f t="shared" si="903"/>
        <v>Curtis</v>
      </c>
      <c r="AI4163" s="12">
        <f t="shared" si="904"/>
        <v>115</v>
      </c>
      <c r="AJ4163" s="333" t="str">
        <f t="shared" si="905"/>
        <v/>
      </c>
      <c r="AK4163" s="6">
        <f t="shared" si="906"/>
        <v>6.0999999999999999E-2</v>
      </c>
      <c r="AL4163" s="6" t="str">
        <f t="shared" si="907"/>
        <v/>
      </c>
      <c r="AM4163" s="333"/>
      <c r="AN4163" s="333"/>
      <c r="AO4163" s="333"/>
      <c r="AP4163" s="333" t="str">
        <f t="shared" si="908"/>
        <v/>
      </c>
      <c r="AQ4163" s="6" t="str">
        <f t="shared" si="896"/>
        <v/>
      </c>
      <c r="AR4163" s="6" t="str">
        <f t="shared" si="897"/>
        <v/>
      </c>
      <c r="AS4163" s="6" t="str">
        <f t="shared" si="898"/>
        <v/>
      </c>
      <c r="AT4163" s="6">
        <f t="shared" si="899"/>
        <v>0</v>
      </c>
      <c r="AU4163" s="6">
        <f t="shared" si="900"/>
        <v>0</v>
      </c>
    </row>
    <row r="4164" spans="1:47" ht="13.2" hidden="1" x14ac:dyDescent="0.25">
      <c r="A4164" s="202">
        <v>45656.53800925926</v>
      </c>
      <c r="B4164" s="203" t="s">
        <v>19588</v>
      </c>
      <c r="C4164" s="195" t="s">
        <v>1650</v>
      </c>
      <c r="D4164" s="202" t="s">
        <v>1650</v>
      </c>
      <c r="E4164" s="199" t="s">
        <v>4006</v>
      </c>
      <c r="F4164" s="179" t="s">
        <v>10625</v>
      </c>
      <c r="G4164" s="205" t="s">
        <v>1653</v>
      </c>
      <c r="H4164" s="179" t="s">
        <v>1653</v>
      </c>
      <c r="I4164" s="195" t="s">
        <v>1317</v>
      </c>
      <c r="J4164" s="195" t="s">
        <v>15434</v>
      </c>
      <c r="K4164" s="180" t="s">
        <v>10672</v>
      </c>
      <c r="L4164" s="181">
        <v>0.81599999999999995</v>
      </c>
      <c r="M4164" s="182" t="s">
        <v>19574</v>
      </c>
      <c r="N4164" s="183" t="s">
        <v>19589</v>
      </c>
      <c r="O4164" s="199" t="s">
        <v>18556</v>
      </c>
      <c r="P4164" s="183" t="s">
        <v>927</v>
      </c>
      <c r="Q4164" s="199" t="s">
        <v>1653</v>
      </c>
      <c r="R4164" s="195" t="s">
        <v>11084</v>
      </c>
      <c r="S4164" s="202" t="s">
        <v>11084</v>
      </c>
      <c r="T4164" s="182" t="s">
        <v>11084</v>
      </c>
      <c r="U4164" s="195" t="s">
        <v>1653</v>
      </c>
      <c r="V4164" s="202" t="s">
        <v>10632</v>
      </c>
      <c r="X4164" s="6" t="str">
        <f>IF(IFERROR(INDEX('Previous cycle PGE'!X:X,MATCH($B4164,'Previous cycle PGE'!$B:$B,0)),"Not in Previous Cycle")=0,"",IFERROR(INDEX('Previous cycle PGE'!X:X,MATCH($B4164,'Previous cycle PGE'!$B:$B,0)),"Not in Previous Cycle"))</f>
        <v>Not in Previous Cycle</v>
      </c>
      <c r="Y4164" s="6" t="str">
        <f>IF(IFERROR(INDEX('Previous cycle PGE'!Y:Y,MATCH($B4164,'Previous cycle PGE'!$B:$B,0)),"Not in Previous Cycle")=0,"",IFERROR(INDEX('Previous cycle PGE'!Y:Y,MATCH($B4164,'Previous cycle PGE'!$B:$B,0)),"Not in Previous Cycle"))</f>
        <v>Not in Previous Cycle</v>
      </c>
      <c r="Z4164" s="6" t="str">
        <f>IFERROR(IF(INDEX('Previous cycle PGE'!X:X,MATCH($J4164,'Previous cycle PGE'!$J:$J,0))=0,"",INDEX('Previous cycle PGE'!X:X,MATCH($J4164,'Previous cycle PGE'!$J:$J,0))),IF(NOT(ISNUMBER(SEARCH("Withdrawn",$E4164))),"No Match - Review","No Match - Ignore"))</f>
        <v/>
      </c>
      <c r="AA4164" s="6" t="str">
        <f>IFERROR(IF(INDEX('Previous cycle PGE'!Y:Y,MATCH($J4164,'Previous cycle PGE'!$J:$J,0))=0,"",INDEX('Previous cycle PGE'!Y:Y,MATCH($J4164,'Previous cycle PGE'!$J:$J,0))),IF(NOT(ISNUMBER(SEARCH("Withdrawn",$E4164))),"No Match - Review","No Match - Ignore"))</f>
        <v/>
      </c>
      <c r="AB4164" s="6" t="str">
        <f t="shared" si="909"/>
        <v>Harter</v>
      </c>
      <c r="AC4164" s="6" t="str" cm="1">
        <f t="array" ref="AC4164">IF(AF4164,MAX(_xlfn._xlws.FILTER(Substations!G:G,Substations!A:A=AB4164)),"")</f>
        <v/>
      </c>
      <c r="AD4164" s="6" t="str" cm="1">
        <f t="array" ref="AD4164">IFERROR(INDEX('2024 TPD Allocation Report'!F:F,MATCH(VALUE(_xlfn.CHOOSECOLS(_xlfn.TEXTSPLIT(B4164,"-"),1)),'2024 TPD Allocation Report'!B:B,0)),"")</f>
        <v/>
      </c>
      <c r="AE4164" s="6" t="str">
        <f t="shared" si="901"/>
        <v/>
      </c>
      <c r="AF4164" s="6" t="b">
        <f>IF(COUNTIF(Substations!A:A,AB4164)&gt;=1,TRUE,FALSE)</f>
        <v>0</v>
      </c>
      <c r="AG4164" s="6" t="b">
        <f t="shared" si="902"/>
        <v>0</v>
      </c>
      <c r="AH4164" s="12" t="str">
        <f t="shared" si="903"/>
        <v>Harter</v>
      </c>
      <c r="AI4164" s="12" t="str">
        <f t="shared" si="904"/>
        <v/>
      </c>
      <c r="AJ4164" s="333" t="str">
        <f t="shared" si="905"/>
        <v/>
      </c>
      <c r="AK4164" s="6">
        <f t="shared" si="906"/>
        <v>0.81599999999999995</v>
      </c>
      <c r="AL4164" s="6" t="str">
        <f t="shared" si="907"/>
        <v/>
      </c>
      <c r="AM4164" s="333"/>
      <c r="AN4164" s="333"/>
      <c r="AO4164" s="333"/>
      <c r="AP4164" s="333" t="str">
        <f t="shared" si="908"/>
        <v/>
      </c>
      <c r="AQ4164" s="6" t="str">
        <f t="shared" si="896"/>
        <v/>
      </c>
      <c r="AR4164" s="6" t="str">
        <f t="shared" si="897"/>
        <v/>
      </c>
      <c r="AS4164" s="6" t="str">
        <f t="shared" si="898"/>
        <v/>
      </c>
      <c r="AT4164" s="6">
        <f t="shared" si="899"/>
        <v>0</v>
      </c>
      <c r="AU4164" s="6">
        <f t="shared" si="900"/>
        <v>0</v>
      </c>
    </row>
    <row r="4165" spans="1:47" ht="13.2" hidden="1" x14ac:dyDescent="0.25">
      <c r="A4165" s="202">
        <v>45666.54791666667</v>
      </c>
      <c r="B4165" s="203" t="s">
        <v>19590</v>
      </c>
      <c r="C4165" s="195" t="s">
        <v>1650</v>
      </c>
      <c r="D4165" s="202" t="s">
        <v>1650</v>
      </c>
      <c r="E4165" s="199" t="s">
        <v>4006</v>
      </c>
      <c r="F4165" s="179" t="s">
        <v>10625</v>
      </c>
      <c r="G4165" s="205" t="s">
        <v>1653</v>
      </c>
      <c r="H4165" s="179" t="s">
        <v>1653</v>
      </c>
      <c r="I4165" s="195" t="s">
        <v>764</v>
      </c>
      <c r="J4165" s="195" t="s">
        <v>17652</v>
      </c>
      <c r="K4165" s="180" t="s">
        <v>10672</v>
      </c>
      <c r="L4165" s="181">
        <v>0.96</v>
      </c>
      <c r="M4165" s="182" t="s">
        <v>19574</v>
      </c>
      <c r="N4165" s="183" t="s">
        <v>19575</v>
      </c>
      <c r="O4165" s="199" t="s">
        <v>11083</v>
      </c>
      <c r="P4165" s="183" t="s">
        <v>1653</v>
      </c>
      <c r="Q4165" s="199" t="s">
        <v>1653</v>
      </c>
      <c r="R4165" s="195" t="s">
        <v>11084</v>
      </c>
      <c r="S4165" s="202" t="s">
        <v>11084</v>
      </c>
      <c r="T4165" s="182" t="s">
        <v>11084</v>
      </c>
      <c r="U4165" s="195" t="s">
        <v>15613</v>
      </c>
      <c r="V4165" s="202" t="s">
        <v>10632</v>
      </c>
      <c r="X4165" s="6" t="str">
        <f>IF(IFERROR(INDEX('Previous cycle PGE'!X:X,MATCH($B4165,'Previous cycle PGE'!$B:$B,0)),"Not in Previous Cycle")=0,"",IFERROR(INDEX('Previous cycle PGE'!X:X,MATCH($B4165,'Previous cycle PGE'!$B:$B,0)),"Not in Previous Cycle"))</f>
        <v>Not in Previous Cycle</v>
      </c>
      <c r="Y4165" s="6" t="str">
        <f>IF(IFERROR(INDEX('Previous cycle PGE'!Y:Y,MATCH($B4165,'Previous cycle PGE'!$B:$B,0)),"Not in Previous Cycle")=0,"",IFERROR(INDEX('Previous cycle PGE'!Y:Y,MATCH($B4165,'Previous cycle PGE'!$B:$B,0)),"Not in Previous Cycle"))</f>
        <v>Not in Previous Cycle</v>
      </c>
      <c r="Z4165" s="6" t="str">
        <f>IFERROR(IF(INDEX('Previous cycle PGE'!X:X,MATCH($J4165,'Previous cycle PGE'!$J:$J,0))=0,"",INDEX('Previous cycle PGE'!X:X,MATCH($J4165,'Previous cycle PGE'!$J:$J,0))),IF(NOT(ISNUMBER(SEARCH("Withdrawn",$E4165))),"No Match - Review","No Match - Ignore"))</f>
        <v>not found</v>
      </c>
      <c r="AA4165" s="6" t="str">
        <f>IFERROR(IF(INDEX('Previous cycle PGE'!Y:Y,MATCH($J4165,'Previous cycle PGE'!$J:$J,0))=0,"",INDEX('Previous cycle PGE'!Y:Y,MATCH($J4165,'Previous cycle PGE'!$J:$J,0))),IF(NOT(ISNUMBER(SEARCH("Withdrawn",$E4165))),"No Match - Review","No Match - Ignore"))</f>
        <v/>
      </c>
      <c r="AB4165" s="6" t="str">
        <f t="shared" si="909"/>
        <v xml:space="preserve">Transmission </v>
      </c>
      <c r="AC4165" s="6" t="str" cm="1">
        <f t="array" ref="AC4165">IF(AF4165,MAX(_xlfn._xlws.FILTER(Substations!G:G,Substations!A:A=AB4165)),"")</f>
        <v/>
      </c>
      <c r="AD4165" s="6" t="str" cm="1">
        <f t="array" ref="AD4165">IFERROR(INDEX('2024 TPD Allocation Report'!F:F,MATCH(VALUE(_xlfn.CHOOSECOLS(_xlfn.TEXTSPLIT(B4165,"-"),1)),'2024 TPD Allocation Report'!B:B,0)),"")</f>
        <v/>
      </c>
      <c r="AE4165" s="6" t="str">
        <f t="shared" si="901"/>
        <v/>
      </c>
      <c r="AF4165" s="6" t="b">
        <f>IF(COUNTIF(Substations!A:A,AB4165)&gt;=1,TRUE,FALSE)</f>
        <v>0</v>
      </c>
      <c r="AG4165" s="6" t="b">
        <f t="shared" si="902"/>
        <v>0</v>
      </c>
      <c r="AH4165" s="12" t="str">
        <f t="shared" si="903"/>
        <v>not found</v>
      </c>
      <c r="AI4165" s="12" t="str">
        <f t="shared" si="904"/>
        <v/>
      </c>
      <c r="AJ4165" s="333" t="str">
        <f t="shared" si="905"/>
        <v/>
      </c>
      <c r="AK4165" s="6">
        <f t="shared" si="906"/>
        <v>0.96</v>
      </c>
      <c r="AL4165" s="6" t="str">
        <f t="shared" si="907"/>
        <v/>
      </c>
      <c r="AM4165" s="333"/>
      <c r="AN4165" s="333"/>
      <c r="AO4165" s="333"/>
      <c r="AP4165" s="333" t="str">
        <f t="shared" si="908"/>
        <v/>
      </c>
      <c r="AQ4165" s="6" t="str">
        <f t="shared" ref="AQ4165:AQ4228" si="910">IF(MAX(AR4165:AS4165)=0,"",MAX(AR4165:AS4165))</f>
        <v/>
      </c>
      <c r="AR4165" s="6" t="str">
        <f t="shared" ref="AR4165:AR4228" si="911">IF(ISNUMBER(SEARCH("Battery",K4165)),L4165,"")</f>
        <v/>
      </c>
      <c r="AS4165" s="6" t="str">
        <f t="shared" ref="AS4165:AS4228" si="912">IF(ISNUMBER(SEARCH("Storage",K4165)),L4165,"")</f>
        <v/>
      </c>
      <c r="AT4165" s="6">
        <f t="shared" ref="AT4165:AT4229" si="913">IF(E4165="In Service",1,0)</f>
        <v>0</v>
      </c>
      <c r="AU4165" s="6">
        <f t="shared" ref="AU4165:AU4229" si="914">IF(U4165="Executed",1,0)</f>
        <v>0</v>
      </c>
    </row>
    <row r="4166" spans="1:47" ht="13.2" x14ac:dyDescent="0.25">
      <c r="A4166" s="202">
        <v>45670.590277777781</v>
      </c>
      <c r="B4166" s="203" t="s">
        <v>19591</v>
      </c>
      <c r="C4166" s="195" t="s">
        <v>1650</v>
      </c>
      <c r="D4166" s="202" t="s">
        <v>1650</v>
      </c>
      <c r="E4166" s="199" t="s">
        <v>4006</v>
      </c>
      <c r="F4166" s="179" t="s">
        <v>10625</v>
      </c>
      <c r="G4166" s="205" t="s">
        <v>1653</v>
      </c>
      <c r="H4166" s="179" t="s">
        <v>1653</v>
      </c>
      <c r="I4166" s="195" t="s">
        <v>720</v>
      </c>
      <c r="J4166" s="195" t="s">
        <v>11330</v>
      </c>
      <c r="K4166" s="180" t="s">
        <v>19463</v>
      </c>
      <c r="L4166" s="181">
        <v>0.89700000000000002</v>
      </c>
      <c r="M4166" s="182" t="s">
        <v>19574</v>
      </c>
      <c r="N4166" s="183" t="s">
        <v>19384</v>
      </c>
      <c r="O4166" s="199" t="s">
        <v>19592</v>
      </c>
      <c r="P4166" s="183" t="s">
        <v>19593</v>
      </c>
      <c r="Q4166" s="199" t="s">
        <v>11083</v>
      </c>
      <c r="R4166" s="195" t="s">
        <v>11084</v>
      </c>
      <c r="S4166" s="202" t="s">
        <v>11084</v>
      </c>
      <c r="T4166" s="182" t="s">
        <v>11084</v>
      </c>
      <c r="U4166" s="195" t="s">
        <v>1653</v>
      </c>
      <c r="V4166" s="202" t="s">
        <v>10632</v>
      </c>
      <c r="X4166" s="6" t="str">
        <f>IF(IFERROR(INDEX('Previous cycle PGE'!X:X,MATCH($B4166,'Previous cycle PGE'!$B:$B,0)),"Not in Previous Cycle")=0,"",IFERROR(INDEX('Previous cycle PGE'!X:X,MATCH($B4166,'Previous cycle PGE'!$B:$B,0)),"Not in Previous Cycle"))</f>
        <v>Not in Previous Cycle</v>
      </c>
      <c r="Y4166" s="6" t="str">
        <f>IF(IFERROR(INDEX('Previous cycle PGE'!Y:Y,MATCH($B4166,'Previous cycle PGE'!$B:$B,0)),"Not in Previous Cycle")=0,"",IFERROR(INDEX('Previous cycle PGE'!Y:Y,MATCH($B4166,'Previous cycle PGE'!$B:$B,0)),"Not in Previous Cycle"))</f>
        <v>Not in Previous Cycle</v>
      </c>
      <c r="Z4166" s="6" t="str">
        <f>IFERROR(IF(INDEX('Previous cycle PGE'!X:X,MATCH($J4166,'Previous cycle PGE'!$J:$J,0))=0,"",INDEX('Previous cycle PGE'!X:X,MATCH($J4166,'Previous cycle PGE'!$J:$J,0))),IF(NOT(ISNUMBER(SEARCH("Withdrawn",$E4166))),"No Match - Review","No Match - Ignore"))</f>
        <v/>
      </c>
      <c r="AA4166" s="6" t="str">
        <f>IFERROR(IF(INDEX('Previous cycle PGE'!Y:Y,MATCH($J4166,'Previous cycle PGE'!$J:$J,0))=0,"",INDEX('Previous cycle PGE'!Y:Y,MATCH($J4166,'Previous cycle PGE'!$J:$J,0))),IF(NOT(ISNUMBER(SEARCH("Withdrawn",$E4166))),"No Match - Review","No Match - Ignore"))</f>
        <v/>
      </c>
      <c r="AB4166" s="6" t="str">
        <f t="shared" si="909"/>
        <v>Figarden</v>
      </c>
      <c r="AC4166" s="6" cm="1">
        <f t="array" ref="AC4166">IF(AF4166,MAX(_xlfn._xlws.FILTER(Substations!G:G,Substations!A:A=AB4166)),"")</f>
        <v>230</v>
      </c>
      <c r="AD4166" s="6" t="str" cm="1">
        <f t="array" ref="AD4166">IFERROR(INDEX('2024 TPD Allocation Report'!F:F,MATCH(VALUE(_xlfn.CHOOSECOLS(_xlfn.TEXTSPLIT(B4166,"-"),1)),'2024 TPD Allocation Report'!B:B,0)),"")</f>
        <v/>
      </c>
      <c r="AE4166" s="6" t="str">
        <f t="shared" ref="AE4166:AE4229" si="915">IFERROR(AD4166*L4166,"")</f>
        <v/>
      </c>
      <c r="AF4166" s="6" t="b">
        <f>IF(COUNTIF(Substations!A:A,AB4166)&gt;=1,TRUE,FALSE)</f>
        <v>1</v>
      </c>
      <c r="AG4166" s="6" t="b">
        <f t="shared" ref="AG4166:AG4229" si="916">AND(E4166&lt;&gt;"Withdrawn",AF4166=TRUE,E4166&lt;&gt;"In Service")</f>
        <v>1</v>
      </c>
      <c r="AH4166" s="12" t="str">
        <f t="shared" ref="AH4166:AH4229" si="917">IF(AND(X4166&lt;&gt;"",X4166&lt;&gt;"not found",X4166&lt;&gt;"Not in Previous Cycle"),X4166,IF(Z4166&lt;&gt;"",Z4166,IF(AB4166&lt;&gt;"",AB4166,"")))</f>
        <v>Figarden</v>
      </c>
      <c r="AI4166" s="12">
        <f t="shared" ref="AI4166:AI4229" si="918">IF(AC4166&lt;&gt;"",AC4166,IF(AND(X4166&lt;&gt;"",X4166&lt;&gt;"not found",X4166&lt;&gt;"Not in Previous Cycle"),Y4166,IF(AA4166&lt;&gt;"",AA4166,"")))</f>
        <v>230</v>
      </c>
      <c r="AJ4166" s="333" t="str">
        <f t="shared" ref="AJ4166:AJ4229" si="919">IF(AND(ISNUMBER(SEARCH("Solar PV",K4166)),AE4166&lt;&gt;""),AK4166-AE4166,"")</f>
        <v/>
      </c>
      <c r="AK4166" s="6">
        <f t="shared" ref="AK4166:AK4229" si="920">IF(ISNUMBER(SEARCH("Solar PV",K4166)),L4166,"")</f>
        <v>0.89700000000000002</v>
      </c>
      <c r="AL4166" s="6" t="str">
        <f t="shared" ref="AL4166:AL4229" si="921">IF(ISNUMBER(SEARCH("Wind",K4166)),L4166,"")</f>
        <v/>
      </c>
      <c r="AM4166" s="333"/>
      <c r="AN4166" s="333"/>
      <c r="AO4166" s="333"/>
      <c r="AP4166" s="333" t="str">
        <f t="shared" ref="AP4166:AP4229" si="922">IF(AND(OR(ISNUMBER(SEARCH("Battery",K4166)),ISNUMBER(SEARCH("Storage",K4166))),AE4166&lt;&gt;""),AQ4166-AE4166,"")</f>
        <v/>
      </c>
      <c r="AQ4166" s="6" t="str">
        <f t="shared" si="910"/>
        <v/>
      </c>
      <c r="AR4166" s="6" t="str">
        <f t="shared" si="911"/>
        <v/>
      </c>
      <c r="AS4166" s="6" t="str">
        <f t="shared" si="912"/>
        <v/>
      </c>
      <c r="AT4166" s="6">
        <f t="shared" si="913"/>
        <v>0</v>
      </c>
      <c r="AU4166" s="6">
        <f t="shared" si="914"/>
        <v>0</v>
      </c>
    </row>
    <row r="4167" spans="1:47" ht="13.2" hidden="1" x14ac:dyDescent="0.25">
      <c r="A4167" s="202">
        <v>45656.435925925929</v>
      </c>
      <c r="B4167" s="203" t="s">
        <v>19594</v>
      </c>
      <c r="C4167" s="195" t="s">
        <v>1650</v>
      </c>
      <c r="D4167" s="202" t="s">
        <v>1650</v>
      </c>
      <c r="E4167" s="199" t="s">
        <v>4006</v>
      </c>
      <c r="F4167" s="179" t="s">
        <v>10625</v>
      </c>
      <c r="G4167" s="205" t="s">
        <v>1653</v>
      </c>
      <c r="H4167" s="179" t="s">
        <v>1653</v>
      </c>
      <c r="I4167" s="195" t="s">
        <v>764</v>
      </c>
      <c r="J4167" s="195" t="s">
        <v>13915</v>
      </c>
      <c r="K4167" s="180" t="s">
        <v>10672</v>
      </c>
      <c r="L4167" s="181">
        <v>1.522</v>
      </c>
      <c r="M4167" s="182" t="s">
        <v>19574</v>
      </c>
      <c r="N4167" s="183" t="s">
        <v>19595</v>
      </c>
      <c r="O4167" s="199" t="s">
        <v>19596</v>
      </c>
      <c r="P4167" s="183" t="s">
        <v>927</v>
      </c>
      <c r="Q4167" s="199" t="s">
        <v>1653</v>
      </c>
      <c r="R4167" s="195" t="s">
        <v>11084</v>
      </c>
      <c r="S4167" s="202" t="s">
        <v>11084</v>
      </c>
      <c r="T4167" s="182" t="s">
        <v>11084</v>
      </c>
      <c r="U4167" s="195" t="s">
        <v>1653</v>
      </c>
      <c r="V4167" s="202" t="s">
        <v>10632</v>
      </c>
      <c r="X4167" s="6" t="str">
        <f>IF(IFERROR(INDEX('Previous cycle PGE'!X:X,MATCH($B4167,'Previous cycle PGE'!$B:$B,0)),"Not in Previous Cycle")=0,"",IFERROR(INDEX('Previous cycle PGE'!X:X,MATCH($B4167,'Previous cycle PGE'!$B:$B,0)),"Not in Previous Cycle"))</f>
        <v>Not in Previous Cycle</v>
      </c>
      <c r="Y4167" s="6" t="str">
        <f>IF(IFERROR(INDEX('Previous cycle PGE'!Y:Y,MATCH($B4167,'Previous cycle PGE'!$B:$B,0)),"Not in Previous Cycle")=0,"",IFERROR(INDEX('Previous cycle PGE'!Y:Y,MATCH($B4167,'Previous cycle PGE'!$B:$B,0)),"Not in Previous Cycle"))</f>
        <v>Not in Previous Cycle</v>
      </c>
      <c r="Z4167" s="6" t="str">
        <f>IFERROR(IF(INDEX('Previous cycle PGE'!X:X,MATCH($J4167,'Previous cycle PGE'!$J:$J,0))=0,"",INDEX('Previous cycle PGE'!X:X,MATCH($J4167,'Previous cycle PGE'!$J:$J,0))),IF(NOT(ISNUMBER(SEARCH("Withdrawn",$E4167))),"No Match - Review","No Match - Ignore"))</f>
        <v/>
      </c>
      <c r="AA4167" s="6" t="str">
        <f>IFERROR(IF(INDEX('Previous cycle PGE'!Y:Y,MATCH($J4167,'Previous cycle PGE'!$J:$J,0))=0,"",INDEX('Previous cycle PGE'!Y:Y,MATCH($J4167,'Previous cycle PGE'!$J:$J,0))),IF(NOT(ISNUMBER(SEARCH("Withdrawn",$E4167))),"No Match - Review","No Match - Ignore"))</f>
        <v/>
      </c>
      <c r="AB4167" s="6" t="str">
        <f t="shared" ref="AB4167:AB4230" si="923">PROPER(SUBSTITUTE(J4167," SUB",""))</f>
        <v>Mosher</v>
      </c>
      <c r="AC4167" s="6" t="str" cm="1">
        <f t="array" ref="AC4167">IF(AF4167,MAX(_xlfn._xlws.FILTER(Substations!G:G,Substations!A:A=AB4167)),"")</f>
        <v/>
      </c>
      <c r="AD4167" s="6" t="str" cm="1">
        <f t="array" ref="AD4167">IFERROR(INDEX('2024 TPD Allocation Report'!F:F,MATCH(VALUE(_xlfn.CHOOSECOLS(_xlfn.TEXTSPLIT(B4167,"-"),1)),'2024 TPD Allocation Report'!B:B,0)),"")</f>
        <v/>
      </c>
      <c r="AE4167" s="6" t="str">
        <f t="shared" si="915"/>
        <v/>
      </c>
      <c r="AF4167" s="6" t="b">
        <f>IF(COUNTIF(Substations!A:A,AB4167)&gt;=1,TRUE,FALSE)</f>
        <v>0</v>
      </c>
      <c r="AG4167" s="6" t="b">
        <f t="shared" si="916"/>
        <v>0</v>
      </c>
      <c r="AH4167" s="12" t="str">
        <f t="shared" si="917"/>
        <v>Mosher</v>
      </c>
      <c r="AI4167" s="12" t="str">
        <f t="shared" si="918"/>
        <v/>
      </c>
      <c r="AJ4167" s="333" t="str">
        <f t="shared" si="919"/>
        <v/>
      </c>
      <c r="AK4167" s="6">
        <f t="shared" si="920"/>
        <v>1.522</v>
      </c>
      <c r="AL4167" s="6" t="str">
        <f t="shared" si="921"/>
        <v/>
      </c>
      <c r="AM4167" s="333"/>
      <c r="AN4167" s="333"/>
      <c r="AO4167" s="333"/>
      <c r="AP4167" s="333" t="str">
        <f t="shared" si="922"/>
        <v/>
      </c>
      <c r="AQ4167" s="6" t="str">
        <f t="shared" si="910"/>
        <v/>
      </c>
      <c r="AR4167" s="6" t="str">
        <f t="shared" si="911"/>
        <v/>
      </c>
      <c r="AS4167" s="6" t="str">
        <f t="shared" si="912"/>
        <v/>
      </c>
      <c r="AT4167" s="6">
        <f t="shared" si="913"/>
        <v>0</v>
      </c>
      <c r="AU4167" s="6">
        <f t="shared" si="914"/>
        <v>0</v>
      </c>
    </row>
    <row r="4168" spans="1:47" ht="13.2" x14ac:dyDescent="0.25">
      <c r="A4168" s="202">
        <v>45687.692361111112</v>
      </c>
      <c r="B4168" s="203" t="s">
        <v>19597</v>
      </c>
      <c r="C4168" s="195" t="s">
        <v>1650</v>
      </c>
      <c r="D4168" s="202" t="s">
        <v>1650</v>
      </c>
      <c r="E4168" s="199" t="s">
        <v>4006</v>
      </c>
      <c r="F4168" s="179" t="s">
        <v>10625</v>
      </c>
      <c r="G4168" s="205" t="s">
        <v>1653</v>
      </c>
      <c r="H4168" s="179" t="s">
        <v>1653</v>
      </c>
      <c r="I4168" s="195" t="s">
        <v>786</v>
      </c>
      <c r="J4168" s="195" t="s">
        <v>11707</v>
      </c>
      <c r="K4168" s="180" t="s">
        <v>10672</v>
      </c>
      <c r="L4168" s="181">
        <v>3.8</v>
      </c>
      <c r="M4168" s="182" t="s">
        <v>19574</v>
      </c>
      <c r="N4168" s="183" t="s">
        <v>927</v>
      </c>
      <c r="O4168" s="199" t="s">
        <v>1653</v>
      </c>
      <c r="P4168" s="183" t="s">
        <v>1653</v>
      </c>
      <c r="Q4168" s="199" t="s">
        <v>1653</v>
      </c>
      <c r="R4168" s="195" t="s">
        <v>11084</v>
      </c>
      <c r="S4168" s="202" t="s">
        <v>11084</v>
      </c>
      <c r="T4168" s="182" t="s">
        <v>11084</v>
      </c>
      <c r="U4168" s="195" t="s">
        <v>1653</v>
      </c>
      <c r="V4168" s="202" t="s">
        <v>10632</v>
      </c>
      <c r="X4168" s="6" t="str">
        <f>IF(IFERROR(INDEX('Previous cycle PGE'!X:X,MATCH($B4168,'Previous cycle PGE'!$B:$B,0)),"Not in Previous Cycle")=0,"",IFERROR(INDEX('Previous cycle PGE'!X:X,MATCH($B4168,'Previous cycle PGE'!$B:$B,0)),"Not in Previous Cycle"))</f>
        <v>Not in Previous Cycle</v>
      </c>
      <c r="Y4168" s="6" t="str">
        <f>IF(IFERROR(INDEX('Previous cycle PGE'!Y:Y,MATCH($B4168,'Previous cycle PGE'!$B:$B,0)),"Not in Previous Cycle")=0,"",IFERROR(INDEX('Previous cycle PGE'!Y:Y,MATCH($B4168,'Previous cycle PGE'!$B:$B,0)),"Not in Previous Cycle"))</f>
        <v>Not in Previous Cycle</v>
      </c>
      <c r="Z4168" s="6" t="str">
        <f>IFERROR(IF(INDEX('Previous cycle PGE'!X:X,MATCH($J4168,'Previous cycle PGE'!$J:$J,0))=0,"",INDEX('Previous cycle PGE'!X:X,MATCH($J4168,'Previous cycle PGE'!$J:$J,0))),IF(NOT(ISNUMBER(SEARCH("Withdrawn",$E4168))),"No Match - Review","No Match - Ignore"))</f>
        <v/>
      </c>
      <c r="AA4168" s="6" t="str">
        <f>IFERROR(IF(INDEX('Previous cycle PGE'!Y:Y,MATCH($J4168,'Previous cycle PGE'!$J:$J,0))=0,"",INDEX('Previous cycle PGE'!Y:Y,MATCH($J4168,'Previous cycle PGE'!$J:$J,0))),IF(NOT(ISNUMBER(SEARCH("Withdrawn",$E4168))),"No Match - Review","No Match - Ignore"))</f>
        <v/>
      </c>
      <c r="AB4168" s="6" t="str">
        <f t="shared" si="923"/>
        <v>Westley</v>
      </c>
      <c r="AC4168" s="6" cm="1">
        <f t="array" ref="AC4168">IF(AF4168,MAX(_xlfn._xlws.FILTER(Substations!G:G,Substations!A:A=AB4168)),"")</f>
        <v>230</v>
      </c>
      <c r="AD4168" s="6" t="str" cm="1">
        <f t="array" ref="AD4168">IFERROR(INDEX('2024 TPD Allocation Report'!F:F,MATCH(VALUE(_xlfn.CHOOSECOLS(_xlfn.TEXTSPLIT(B4168,"-"),1)),'2024 TPD Allocation Report'!B:B,0)),"")</f>
        <v/>
      </c>
      <c r="AE4168" s="6" t="str">
        <f t="shared" si="915"/>
        <v/>
      </c>
      <c r="AF4168" s="6" t="b">
        <f>IF(COUNTIF(Substations!A:A,AB4168)&gt;=1,TRUE,FALSE)</f>
        <v>1</v>
      </c>
      <c r="AG4168" s="6" t="b">
        <f t="shared" si="916"/>
        <v>1</v>
      </c>
      <c r="AH4168" s="12" t="str">
        <f t="shared" si="917"/>
        <v>Westley</v>
      </c>
      <c r="AI4168" s="12">
        <f t="shared" si="918"/>
        <v>230</v>
      </c>
      <c r="AJ4168" s="333" t="str">
        <f t="shared" si="919"/>
        <v/>
      </c>
      <c r="AK4168" s="6">
        <f t="shared" si="920"/>
        <v>3.8</v>
      </c>
      <c r="AL4168" s="6" t="str">
        <f t="shared" si="921"/>
        <v/>
      </c>
      <c r="AM4168" s="333"/>
      <c r="AN4168" s="333"/>
      <c r="AO4168" s="333"/>
      <c r="AP4168" s="333" t="str">
        <f t="shared" si="922"/>
        <v/>
      </c>
      <c r="AQ4168" s="6" t="str">
        <f t="shared" si="910"/>
        <v/>
      </c>
      <c r="AR4168" s="6" t="str">
        <f t="shared" si="911"/>
        <v/>
      </c>
      <c r="AS4168" s="6" t="str">
        <f t="shared" si="912"/>
        <v/>
      </c>
      <c r="AT4168" s="6">
        <f t="shared" si="913"/>
        <v>0</v>
      </c>
      <c r="AU4168" s="6">
        <f t="shared" si="914"/>
        <v>0</v>
      </c>
    </row>
    <row r="4169" spans="1:47" ht="13.2" x14ac:dyDescent="0.25">
      <c r="A4169" s="202">
        <v>45674.64166666667</v>
      </c>
      <c r="B4169" s="203" t="s">
        <v>19598</v>
      </c>
      <c r="C4169" s="195" t="s">
        <v>1650</v>
      </c>
      <c r="D4169" s="202" t="s">
        <v>1650</v>
      </c>
      <c r="E4169" s="199" t="s">
        <v>4006</v>
      </c>
      <c r="F4169" s="179" t="s">
        <v>19599</v>
      </c>
      <c r="G4169" s="205" t="s">
        <v>1653</v>
      </c>
      <c r="H4169" s="179" t="s">
        <v>1653</v>
      </c>
      <c r="I4169" s="195" t="s">
        <v>1331</v>
      </c>
      <c r="J4169" s="195" t="s">
        <v>12035</v>
      </c>
      <c r="K4169" s="180" t="s">
        <v>44</v>
      </c>
      <c r="L4169" s="181">
        <v>1.998</v>
      </c>
      <c r="M4169" s="182" t="s">
        <v>19600</v>
      </c>
      <c r="N4169" s="183" t="s">
        <v>19601</v>
      </c>
      <c r="O4169" s="199" t="s">
        <v>12030</v>
      </c>
      <c r="P4169" s="183" t="s">
        <v>927</v>
      </c>
      <c r="Q4169" s="199" t="s">
        <v>1653</v>
      </c>
      <c r="R4169" s="195" t="s">
        <v>11084</v>
      </c>
      <c r="S4169" s="202" t="s">
        <v>11084</v>
      </c>
      <c r="T4169" s="182" t="s">
        <v>11084</v>
      </c>
      <c r="U4169" s="195" t="s">
        <v>1653</v>
      </c>
      <c r="V4169" s="202" t="s">
        <v>10632</v>
      </c>
      <c r="X4169" s="6" t="str">
        <f>IF(IFERROR(INDEX('Previous cycle PGE'!X:X,MATCH($B4169,'Previous cycle PGE'!$B:$B,0)),"Not in Previous Cycle")=0,"",IFERROR(INDEX('Previous cycle PGE'!X:X,MATCH($B4169,'Previous cycle PGE'!$B:$B,0)),"Not in Previous Cycle"))</f>
        <v>Not in Previous Cycle</v>
      </c>
      <c r="Y4169" s="6" t="str">
        <f>IF(IFERROR(INDEX('Previous cycle PGE'!Y:Y,MATCH($B4169,'Previous cycle PGE'!$B:$B,0)),"Not in Previous Cycle")=0,"",IFERROR(INDEX('Previous cycle PGE'!Y:Y,MATCH($B4169,'Previous cycle PGE'!$B:$B,0)),"Not in Previous Cycle"))</f>
        <v>Not in Previous Cycle</v>
      </c>
      <c r="Z4169" s="6" t="str">
        <f>IFERROR(IF(INDEX('Previous cycle PGE'!X:X,MATCH($J4169,'Previous cycle PGE'!$J:$J,0))=0,"",INDEX('Previous cycle PGE'!X:X,MATCH($J4169,'Previous cycle PGE'!$J:$J,0))),IF(NOT(ISNUMBER(SEARCH("Withdrawn",$E4169))),"No Match - Review","No Match - Ignore"))</f>
        <v/>
      </c>
      <c r="AA4169" s="6" t="str">
        <f>IFERROR(IF(INDEX('Previous cycle PGE'!Y:Y,MATCH($J4169,'Previous cycle PGE'!$J:$J,0))=0,"",INDEX('Previous cycle PGE'!Y:Y,MATCH($J4169,'Previous cycle PGE'!$J:$J,0))),IF(NOT(ISNUMBER(SEARCH("Withdrawn",$E4169))),"No Match - Review","No Match - Ignore"))</f>
        <v/>
      </c>
      <c r="AB4169" s="6" t="str">
        <f t="shared" si="923"/>
        <v>Honcut</v>
      </c>
      <c r="AC4169" s="6" cm="1">
        <f t="array" ref="AC4169">IF(AF4169,MAX(_xlfn._xlws.FILTER(Substations!G:G,Substations!A:A=AB4169)),"")</f>
        <v>115</v>
      </c>
      <c r="AD4169" s="6" t="str" cm="1">
        <f t="array" ref="AD4169">IFERROR(INDEX('2024 TPD Allocation Report'!F:F,MATCH(VALUE(_xlfn.CHOOSECOLS(_xlfn.TEXTSPLIT(B4169,"-"),1)),'2024 TPD Allocation Report'!B:B,0)),"")</f>
        <v/>
      </c>
      <c r="AE4169" s="6" t="str">
        <f t="shared" si="915"/>
        <v/>
      </c>
      <c r="AF4169" s="6" t="b">
        <f>IF(COUNTIF(Substations!A:A,AB4169)&gt;=1,TRUE,FALSE)</f>
        <v>1</v>
      </c>
      <c r="AG4169" s="6" t="b">
        <f t="shared" si="916"/>
        <v>1</v>
      </c>
      <c r="AH4169" s="12" t="str">
        <f t="shared" si="917"/>
        <v>Honcut</v>
      </c>
      <c r="AI4169" s="12">
        <f t="shared" si="918"/>
        <v>115</v>
      </c>
      <c r="AJ4169" s="333" t="str">
        <f t="shared" si="919"/>
        <v/>
      </c>
      <c r="AK4169" s="6" t="str">
        <f t="shared" si="920"/>
        <v/>
      </c>
      <c r="AL4169" s="6" t="str">
        <f t="shared" si="921"/>
        <v/>
      </c>
      <c r="AM4169" s="333"/>
      <c r="AN4169" s="333"/>
      <c r="AO4169" s="333"/>
      <c r="AP4169" s="333" t="str">
        <f t="shared" si="922"/>
        <v/>
      </c>
      <c r="AQ4169" s="6" t="str">
        <f t="shared" si="910"/>
        <v/>
      </c>
      <c r="AR4169" s="6" t="str">
        <f t="shared" si="911"/>
        <v/>
      </c>
      <c r="AS4169" s="6" t="str">
        <f t="shared" si="912"/>
        <v/>
      </c>
      <c r="AT4169" s="6">
        <f t="shared" si="913"/>
        <v>0</v>
      </c>
      <c r="AU4169" s="6">
        <f t="shared" si="914"/>
        <v>0</v>
      </c>
    </row>
    <row r="4170" spans="1:47" ht="13.2" hidden="1" x14ac:dyDescent="0.25">
      <c r="A4170" s="202">
        <v>45686.425081018519</v>
      </c>
      <c r="B4170" s="203" t="s">
        <v>19602</v>
      </c>
      <c r="C4170" s="195" t="s">
        <v>1650</v>
      </c>
      <c r="D4170" s="202" t="s">
        <v>1650</v>
      </c>
      <c r="E4170" s="199" t="s">
        <v>1665</v>
      </c>
      <c r="F4170" s="179" t="s">
        <v>10625</v>
      </c>
      <c r="G4170" s="205" t="s">
        <v>1665</v>
      </c>
      <c r="H4170" s="179" t="s">
        <v>1665</v>
      </c>
      <c r="I4170" s="195" t="s">
        <v>700</v>
      </c>
      <c r="J4170" s="195" t="s">
        <v>10735</v>
      </c>
      <c r="K4170" s="180" t="s">
        <v>1665</v>
      </c>
      <c r="L4170" s="181">
        <v>1.9870000000000001</v>
      </c>
      <c r="M4170" s="182" t="s">
        <v>19600</v>
      </c>
      <c r="N4170" s="183" t="s">
        <v>1665</v>
      </c>
      <c r="O4170" s="199" t="s">
        <v>1665</v>
      </c>
      <c r="P4170" s="183" t="s">
        <v>1665</v>
      </c>
      <c r="Q4170" s="199" t="s">
        <v>1665</v>
      </c>
      <c r="R4170" s="195" t="s">
        <v>1665</v>
      </c>
      <c r="S4170" s="202" t="s">
        <v>1665</v>
      </c>
      <c r="T4170" s="182" t="s">
        <v>1665</v>
      </c>
      <c r="U4170" s="195" t="s">
        <v>1665</v>
      </c>
      <c r="V4170" s="202" t="s">
        <v>10632</v>
      </c>
      <c r="X4170" s="6" t="str">
        <f>IF(IFERROR(INDEX('Previous cycle PGE'!X:X,MATCH($B4170,'Previous cycle PGE'!$B:$B,0)),"Not in Previous Cycle")=0,"",IFERROR(INDEX('Previous cycle PGE'!X:X,MATCH($B4170,'Previous cycle PGE'!$B:$B,0)),"Not in Previous Cycle"))</f>
        <v>Not in Previous Cycle</v>
      </c>
      <c r="Y4170" s="6" t="str">
        <f>IF(IFERROR(INDEX('Previous cycle PGE'!Y:Y,MATCH($B4170,'Previous cycle PGE'!$B:$B,0)),"Not in Previous Cycle")=0,"",IFERROR(INDEX('Previous cycle PGE'!Y:Y,MATCH($B4170,'Previous cycle PGE'!$B:$B,0)),"Not in Previous Cycle"))</f>
        <v>Not in Previous Cycle</v>
      </c>
      <c r="Z4170" s="6" t="str">
        <f>IFERROR(IF(INDEX('Previous cycle PGE'!X:X,MATCH($J4170,'Previous cycle PGE'!$J:$J,0))=0,"",INDEX('Previous cycle PGE'!X:X,MATCH($J4170,'Previous cycle PGE'!$J:$J,0))),IF(NOT(ISNUMBER(SEARCH("Withdrawn",$E4170))),"No Match - Review","No Match - Ignore"))</f>
        <v/>
      </c>
      <c r="AA4170" s="6"/>
      <c r="AB4170" s="6" t="str">
        <f t="shared" si="923"/>
        <v>Vaca Dixon</v>
      </c>
      <c r="AC4170" s="6" cm="1">
        <f t="array" ref="AC4170">IF(AF4170,MAX(_xlfn._xlws.FILTER(Substations!G:G,Substations!A:A=AB4170)),"")</f>
        <v>500</v>
      </c>
      <c r="AD4170" s="6" t="str" cm="1">
        <f t="array" ref="AD4170">IFERROR(INDEX('2024 TPD Allocation Report'!F:F,MATCH(VALUE(_xlfn.CHOOSECOLS(_xlfn.TEXTSPLIT(B4170,"-"),1)),'2024 TPD Allocation Report'!B:B,0)),"")</f>
        <v/>
      </c>
      <c r="AE4170" s="6" t="str">
        <f t="shared" si="915"/>
        <v/>
      </c>
      <c r="AF4170" s="6" t="b">
        <f>IF(COUNTIF(Substations!A:A,AB4170)&gt;=1,TRUE,FALSE)</f>
        <v>1</v>
      </c>
      <c r="AG4170" s="6" t="b">
        <f t="shared" si="916"/>
        <v>0</v>
      </c>
      <c r="AH4170" s="12" t="str">
        <f t="shared" si="917"/>
        <v>Vaca Dixon</v>
      </c>
      <c r="AI4170" s="12">
        <f t="shared" si="918"/>
        <v>500</v>
      </c>
      <c r="AJ4170" s="333" t="str">
        <f t="shared" si="919"/>
        <v/>
      </c>
      <c r="AK4170" s="6" t="str">
        <f t="shared" si="920"/>
        <v/>
      </c>
      <c r="AL4170" s="6" t="str">
        <f t="shared" si="921"/>
        <v/>
      </c>
      <c r="AM4170" s="333"/>
      <c r="AN4170" s="333"/>
      <c r="AO4170" s="333"/>
      <c r="AP4170" s="333" t="str">
        <f t="shared" si="922"/>
        <v/>
      </c>
      <c r="AQ4170" s="6" t="str">
        <f t="shared" si="910"/>
        <v/>
      </c>
      <c r="AR4170" s="6" t="str">
        <f t="shared" si="911"/>
        <v/>
      </c>
      <c r="AS4170" s="6" t="str">
        <f t="shared" si="912"/>
        <v/>
      </c>
      <c r="AT4170" s="6">
        <f t="shared" si="913"/>
        <v>0</v>
      </c>
      <c r="AU4170" s="6">
        <f t="shared" si="914"/>
        <v>0</v>
      </c>
    </row>
    <row r="4171" spans="1:47" ht="13.2" x14ac:dyDescent="0.25">
      <c r="A4171" s="202">
        <v>45691.690972222219</v>
      </c>
      <c r="B4171" s="203" t="s">
        <v>19603</v>
      </c>
      <c r="C4171" s="195" t="s">
        <v>10623</v>
      </c>
      <c r="D4171" s="202" t="s">
        <v>11496</v>
      </c>
      <c r="E4171" s="199" t="s">
        <v>4006</v>
      </c>
      <c r="F4171" s="179" t="s">
        <v>19604</v>
      </c>
      <c r="G4171" s="205" t="s">
        <v>1653</v>
      </c>
      <c r="H4171" s="179" t="s">
        <v>1653</v>
      </c>
      <c r="I4171" s="195" t="s">
        <v>821</v>
      </c>
      <c r="J4171" s="195" t="s">
        <v>18697</v>
      </c>
      <c r="K4171" s="180" t="s">
        <v>10672</v>
      </c>
      <c r="L4171" s="181">
        <v>4.95</v>
      </c>
      <c r="M4171" s="182" t="s">
        <v>19600</v>
      </c>
      <c r="N4171" s="183" t="s">
        <v>3234</v>
      </c>
      <c r="O4171" s="199" t="s">
        <v>11861</v>
      </c>
      <c r="P4171" s="183" t="s">
        <v>3234</v>
      </c>
      <c r="Q4171" s="199" t="s">
        <v>11861</v>
      </c>
      <c r="R4171" s="195" t="s">
        <v>11516</v>
      </c>
      <c r="S4171" s="202" t="s">
        <v>1653</v>
      </c>
      <c r="T4171" s="182" t="s">
        <v>1653</v>
      </c>
      <c r="U4171" s="195" t="s">
        <v>1653</v>
      </c>
      <c r="V4171" s="202" t="s">
        <v>10632</v>
      </c>
      <c r="X4171" s="6" t="str">
        <f>IF(IFERROR(INDEX('Previous cycle PGE'!X:X,MATCH($B4171,'Previous cycle PGE'!$B:$B,0)),"Not in Previous Cycle")=0,"",IFERROR(INDEX('Previous cycle PGE'!X:X,MATCH($B4171,'Previous cycle PGE'!$B:$B,0)),"Not in Previous Cycle"))</f>
        <v>Not in Previous Cycle</v>
      </c>
      <c r="Y4171" s="6" t="str">
        <f>IF(IFERROR(INDEX('Previous cycle PGE'!Y:Y,MATCH($B4171,'Previous cycle PGE'!$B:$B,0)),"Not in Previous Cycle")=0,"",IFERROR(INDEX('Previous cycle PGE'!Y:Y,MATCH($B4171,'Previous cycle PGE'!$B:$B,0)),"Not in Previous Cycle"))</f>
        <v>Not in Previous Cycle</v>
      </c>
      <c r="Z4171" s="6" t="str">
        <f>IFERROR(IF(INDEX('Previous cycle PGE'!X:X,MATCH($J4171,'Previous cycle PGE'!$J:$J,0))=0,"",INDEX('Previous cycle PGE'!X:X,MATCH($J4171,'Previous cycle PGE'!$J:$J,0))),IF(NOT(ISNUMBER(SEARCH("Withdrawn",$E4171))),"No Match - Review","No Match - Ignore"))</f>
        <v/>
      </c>
      <c r="AA4171" s="6" t="str">
        <f>IFERROR(IF(INDEX('Previous cycle PGE'!Y:Y,MATCH($J4171,'Previous cycle PGE'!$J:$J,0))=0,"",INDEX('Previous cycle PGE'!Y:Y,MATCH($J4171,'Previous cycle PGE'!$J:$J,0))),IF(NOT(ISNUMBER(SEARCH("Withdrawn",$E4171))),"No Match - Review","No Match - Ignore"))</f>
        <v/>
      </c>
      <c r="AB4171" s="6" t="str">
        <f t="shared" si="923"/>
        <v>Cressey</v>
      </c>
      <c r="AC4171" s="6" cm="1">
        <f t="array" ref="AC4171">IF(AF4171,MAX(_xlfn._xlws.FILTER(Substations!G:G,Substations!A:A=AB4171)),"")</f>
        <v>115</v>
      </c>
      <c r="AD4171" s="6" t="str" cm="1">
        <f t="array" ref="AD4171">IFERROR(INDEX('2024 TPD Allocation Report'!F:F,MATCH(VALUE(_xlfn.CHOOSECOLS(_xlfn.TEXTSPLIT(B4171,"-"),1)),'2024 TPD Allocation Report'!B:B,0)),"")</f>
        <v/>
      </c>
      <c r="AE4171" s="6" t="str">
        <f t="shared" si="915"/>
        <v/>
      </c>
      <c r="AF4171" s="6" t="b">
        <f>IF(COUNTIF(Substations!A:A,AB4171)&gt;=1,TRUE,FALSE)</f>
        <v>1</v>
      </c>
      <c r="AG4171" s="6" t="b">
        <f t="shared" si="916"/>
        <v>1</v>
      </c>
      <c r="AH4171" s="12" t="str">
        <f t="shared" si="917"/>
        <v>Cressey</v>
      </c>
      <c r="AI4171" s="12">
        <f t="shared" si="918"/>
        <v>115</v>
      </c>
      <c r="AJ4171" s="333" t="str">
        <f t="shared" si="919"/>
        <v/>
      </c>
      <c r="AK4171" s="6">
        <f t="shared" si="920"/>
        <v>4.95</v>
      </c>
      <c r="AL4171" s="6" t="str">
        <f t="shared" si="921"/>
        <v/>
      </c>
      <c r="AM4171" s="333"/>
      <c r="AN4171" s="333"/>
      <c r="AO4171" s="333"/>
      <c r="AP4171" s="333" t="str">
        <f t="shared" si="922"/>
        <v/>
      </c>
      <c r="AQ4171" s="6" t="str">
        <f t="shared" si="910"/>
        <v/>
      </c>
      <c r="AR4171" s="6" t="str">
        <f t="shared" si="911"/>
        <v/>
      </c>
      <c r="AS4171" s="6" t="str">
        <f t="shared" si="912"/>
        <v/>
      </c>
      <c r="AT4171" s="6">
        <f t="shared" si="913"/>
        <v>0</v>
      </c>
      <c r="AU4171" s="6">
        <f t="shared" si="914"/>
        <v>0</v>
      </c>
    </row>
    <row r="4172" spans="1:47" ht="13.2" hidden="1" x14ac:dyDescent="0.25">
      <c r="A4172" s="202">
        <v>45673.54791666667</v>
      </c>
      <c r="B4172" s="203" t="s">
        <v>19605</v>
      </c>
      <c r="C4172" s="195" t="s">
        <v>1650</v>
      </c>
      <c r="D4172" s="202" t="s">
        <v>1650</v>
      </c>
      <c r="E4172" s="199" t="s">
        <v>4006</v>
      </c>
      <c r="F4172" s="179" t="s">
        <v>10625</v>
      </c>
      <c r="G4172" s="205" t="s">
        <v>1653</v>
      </c>
      <c r="H4172" s="179" t="s">
        <v>1653</v>
      </c>
      <c r="I4172" s="195" t="s">
        <v>821</v>
      </c>
      <c r="J4172" s="195" t="s">
        <v>10718</v>
      </c>
      <c r="K4172" s="180" t="s">
        <v>10672</v>
      </c>
      <c r="L4172" s="181">
        <v>3</v>
      </c>
      <c r="M4172" s="182" t="s">
        <v>19600</v>
      </c>
      <c r="N4172" s="183" t="s">
        <v>19606</v>
      </c>
      <c r="O4172" s="199" t="s">
        <v>11516</v>
      </c>
      <c r="P4172" s="183" t="s">
        <v>927</v>
      </c>
      <c r="Q4172" s="199" t="s">
        <v>1653</v>
      </c>
      <c r="R4172" s="195" t="s">
        <v>11084</v>
      </c>
      <c r="S4172" s="202" t="s">
        <v>11084</v>
      </c>
      <c r="T4172" s="182" t="s">
        <v>11084</v>
      </c>
      <c r="U4172" s="195" t="s">
        <v>1653</v>
      </c>
      <c r="V4172" s="202" t="s">
        <v>10632</v>
      </c>
      <c r="X4172" s="6" t="str">
        <f>IF(IFERROR(INDEX('Previous cycle PGE'!X:X,MATCH($B4172,'Previous cycle PGE'!$B:$B,0)),"Not in Previous Cycle")=0,"",IFERROR(INDEX('Previous cycle PGE'!X:X,MATCH($B4172,'Previous cycle PGE'!$B:$B,0)),"Not in Previous Cycle"))</f>
        <v>Not in Previous Cycle</v>
      </c>
      <c r="Y4172" s="6" t="str">
        <f>IF(IFERROR(INDEX('Previous cycle PGE'!Y:Y,MATCH($B4172,'Previous cycle PGE'!$B:$B,0)),"Not in Previous Cycle")=0,"",IFERROR(INDEX('Previous cycle PGE'!Y:Y,MATCH($B4172,'Previous cycle PGE'!$B:$B,0)),"Not in Previous Cycle"))</f>
        <v>Not in Previous Cycle</v>
      </c>
      <c r="Z4172" s="6" t="str">
        <f>IFERROR(IF(INDEX('Previous cycle PGE'!X:X,MATCH($J4172,'Previous cycle PGE'!$J:$J,0))=0,"",INDEX('Previous cycle PGE'!X:X,MATCH($J4172,'Previous cycle PGE'!$J:$J,0))),IF(NOT(ISNUMBER(SEARCH("Withdrawn",$E4172))),"No Match - Review","No Match - Ignore"))</f>
        <v/>
      </c>
      <c r="AA4172" s="6" t="str">
        <f>IFERROR(IF(INDEX('Previous cycle PGE'!Y:Y,MATCH($J4172,'Previous cycle PGE'!$J:$J,0))=0,"",INDEX('Previous cycle PGE'!Y:Y,MATCH($J4172,'Previous cycle PGE'!$J:$J,0))),IF(NOT(ISNUMBER(SEARCH("Withdrawn",$E4172))),"No Match - Review","No Match - Ignore"))</f>
        <v/>
      </c>
      <c r="AB4172" s="6" t="str">
        <f t="shared" si="923"/>
        <v>El Capitan</v>
      </c>
      <c r="AC4172" s="6" t="str" cm="1">
        <f t="array" ref="AC4172">IF(AF4172,MAX(_xlfn._xlws.FILTER(Substations!G:G,Substations!A:A=AB4172)),"")</f>
        <v/>
      </c>
      <c r="AD4172" s="6" t="str" cm="1">
        <f t="array" ref="AD4172">IFERROR(INDEX('2024 TPD Allocation Report'!F:F,MATCH(VALUE(_xlfn.CHOOSECOLS(_xlfn.TEXTSPLIT(B4172,"-"),1)),'2024 TPD Allocation Report'!B:B,0)),"")</f>
        <v/>
      </c>
      <c r="AE4172" s="6" t="str">
        <f t="shared" si="915"/>
        <v/>
      </c>
      <c r="AF4172" s="6" t="b">
        <f>IF(COUNTIF(Substations!A:A,AB4172)&gt;=1,TRUE,FALSE)</f>
        <v>0</v>
      </c>
      <c r="AG4172" s="6" t="b">
        <f t="shared" si="916"/>
        <v>0</v>
      </c>
      <c r="AH4172" s="12" t="str">
        <f t="shared" si="917"/>
        <v>El Capitan</v>
      </c>
      <c r="AI4172" s="12" t="str">
        <f t="shared" si="918"/>
        <v/>
      </c>
      <c r="AJ4172" s="333" t="str">
        <f t="shared" si="919"/>
        <v/>
      </c>
      <c r="AK4172" s="6">
        <f t="shared" si="920"/>
        <v>3</v>
      </c>
      <c r="AL4172" s="6" t="str">
        <f t="shared" si="921"/>
        <v/>
      </c>
      <c r="AM4172" s="333"/>
      <c r="AN4172" s="333"/>
      <c r="AO4172" s="333"/>
      <c r="AP4172" s="333" t="str">
        <f t="shared" si="922"/>
        <v/>
      </c>
      <c r="AQ4172" s="6" t="str">
        <f t="shared" si="910"/>
        <v/>
      </c>
      <c r="AR4172" s="6" t="str">
        <f t="shared" si="911"/>
        <v/>
      </c>
      <c r="AS4172" s="6" t="str">
        <f t="shared" si="912"/>
        <v/>
      </c>
      <c r="AT4172" s="6">
        <f t="shared" si="913"/>
        <v>0</v>
      </c>
      <c r="AU4172" s="6">
        <f t="shared" si="914"/>
        <v>0</v>
      </c>
    </row>
    <row r="4173" spans="1:47" ht="13.2" hidden="1" x14ac:dyDescent="0.25">
      <c r="A4173" s="202">
        <v>45663.161354166667</v>
      </c>
      <c r="B4173" s="203" t="s">
        <v>19607</v>
      </c>
      <c r="C4173" s="195" t="s">
        <v>1650</v>
      </c>
      <c r="D4173" s="202" t="s">
        <v>1650</v>
      </c>
      <c r="E4173" s="199" t="s">
        <v>4006</v>
      </c>
      <c r="F4173" s="179" t="s">
        <v>10625</v>
      </c>
      <c r="G4173" s="205" t="s">
        <v>1653</v>
      </c>
      <c r="H4173" s="179" t="s">
        <v>1653</v>
      </c>
      <c r="I4173" s="195" t="s">
        <v>1297</v>
      </c>
      <c r="J4173" s="195" t="s">
        <v>13674</v>
      </c>
      <c r="K4173" s="180" t="s">
        <v>10672</v>
      </c>
      <c r="L4173" s="181">
        <v>50.924999999999997</v>
      </c>
      <c r="M4173" s="182" t="s">
        <v>19600</v>
      </c>
      <c r="N4173" s="183" t="s">
        <v>927</v>
      </c>
      <c r="O4173" s="199"/>
      <c r="P4173" s="183"/>
      <c r="Q4173" s="199"/>
      <c r="R4173" s="195" t="s">
        <v>11084</v>
      </c>
      <c r="S4173" s="202" t="s">
        <v>11084</v>
      </c>
      <c r="T4173" s="182" t="s">
        <v>11084</v>
      </c>
      <c r="U4173" s="195" t="s">
        <v>1653</v>
      </c>
      <c r="V4173" s="202" t="s">
        <v>10632</v>
      </c>
      <c r="X4173" s="6" t="str">
        <f>IF(IFERROR(INDEX('Previous cycle PGE'!X:X,MATCH($B4173,'Previous cycle PGE'!$B:$B,0)),"Not in Previous Cycle")=0,"",IFERROR(INDEX('Previous cycle PGE'!X:X,MATCH($B4173,'Previous cycle PGE'!$B:$B,0)),"Not in Previous Cycle"))</f>
        <v>Not in Previous Cycle</v>
      </c>
      <c r="Y4173" s="6" t="str">
        <f>IF(IFERROR(INDEX('Previous cycle PGE'!Y:Y,MATCH($B4173,'Previous cycle PGE'!$B:$B,0)),"Not in Previous Cycle")=0,"",IFERROR(INDEX('Previous cycle PGE'!Y:Y,MATCH($B4173,'Previous cycle PGE'!$B:$B,0)),"Not in Previous Cycle"))</f>
        <v>Not in Previous Cycle</v>
      </c>
      <c r="Z4173" s="6" t="str">
        <f>IFERROR(IF(INDEX('Previous cycle PGE'!X:X,MATCH($J4173,'Previous cycle PGE'!$J:$J,0))=0,"",INDEX('Previous cycle PGE'!X:X,MATCH($J4173,'Previous cycle PGE'!$J:$J,0))),IF(NOT(ISNUMBER(SEARCH("Withdrawn",$E4173))),"No Match - Review","No Match - Ignore"))</f>
        <v/>
      </c>
      <c r="AA4173" s="6" t="str">
        <f>IFERROR(IF(INDEX('Previous cycle PGE'!Y:Y,MATCH($J4173,'Previous cycle PGE'!$J:$J,0))=0,"",INDEX('Previous cycle PGE'!Y:Y,MATCH($J4173,'Previous cycle PGE'!$J:$J,0))),IF(NOT(ISNUMBER(SEARCH("Withdrawn",$E4173))),"No Match - Review","No Match - Ignore"))</f>
        <v/>
      </c>
      <c r="AB4173" s="6" t="str">
        <f t="shared" si="923"/>
        <v>Molino</v>
      </c>
      <c r="AC4173" s="6" t="str" cm="1">
        <f t="array" ref="AC4173">IF(AF4173,MAX(_xlfn._xlws.FILTER(Substations!G:G,Substations!A:A=AB4173)),"")</f>
        <v/>
      </c>
      <c r="AD4173" s="6" t="str" cm="1">
        <f t="array" ref="AD4173">IFERROR(INDEX('2024 TPD Allocation Report'!F:F,MATCH(VALUE(_xlfn.CHOOSECOLS(_xlfn.TEXTSPLIT(B4173,"-"),1)),'2024 TPD Allocation Report'!B:B,0)),"")</f>
        <v/>
      </c>
      <c r="AE4173" s="6" t="str">
        <f t="shared" si="915"/>
        <v/>
      </c>
      <c r="AF4173" s="6" t="b">
        <f>IF(COUNTIF(Substations!A:A,AB4173)&gt;=1,TRUE,FALSE)</f>
        <v>0</v>
      </c>
      <c r="AG4173" s="6" t="b">
        <f t="shared" si="916"/>
        <v>0</v>
      </c>
      <c r="AH4173" s="12" t="str">
        <f t="shared" si="917"/>
        <v>Molino</v>
      </c>
      <c r="AI4173" s="12" t="str">
        <f t="shared" si="918"/>
        <v/>
      </c>
      <c r="AJ4173" s="333" t="str">
        <f t="shared" si="919"/>
        <v/>
      </c>
      <c r="AK4173" s="6">
        <f t="shared" si="920"/>
        <v>50.924999999999997</v>
      </c>
      <c r="AL4173" s="6" t="str">
        <f t="shared" si="921"/>
        <v/>
      </c>
      <c r="AM4173" s="333"/>
      <c r="AN4173" s="333"/>
      <c r="AO4173" s="333"/>
      <c r="AP4173" s="333" t="str">
        <f t="shared" si="922"/>
        <v/>
      </c>
      <c r="AQ4173" s="6" t="str">
        <f t="shared" si="910"/>
        <v/>
      </c>
      <c r="AR4173" s="6" t="str">
        <f t="shared" si="911"/>
        <v/>
      </c>
      <c r="AS4173" s="6" t="str">
        <f t="shared" si="912"/>
        <v/>
      </c>
      <c r="AT4173" s="6">
        <f t="shared" si="913"/>
        <v>0</v>
      </c>
      <c r="AU4173" s="6">
        <f t="shared" si="914"/>
        <v>0</v>
      </c>
    </row>
    <row r="4174" spans="1:47" ht="13.2" hidden="1" x14ac:dyDescent="0.25">
      <c r="A4174" s="202">
        <v>45695.45275462963</v>
      </c>
      <c r="B4174" s="203" t="s">
        <v>19608</v>
      </c>
      <c r="C4174" s="195" t="s">
        <v>1650</v>
      </c>
      <c r="D4174" s="202" t="s">
        <v>1650</v>
      </c>
      <c r="E4174" s="199" t="s">
        <v>4006</v>
      </c>
      <c r="F4174" s="179" t="s">
        <v>10625</v>
      </c>
      <c r="G4174" s="205" t="s">
        <v>1653</v>
      </c>
      <c r="H4174" s="179" t="s">
        <v>1653</v>
      </c>
      <c r="I4174" s="195" t="s">
        <v>12514</v>
      </c>
      <c r="J4174" s="195" t="s">
        <v>14795</v>
      </c>
      <c r="K4174" s="180" t="s">
        <v>726</v>
      </c>
      <c r="L4174" s="181">
        <v>0.99</v>
      </c>
      <c r="M4174" s="182" t="s">
        <v>19600</v>
      </c>
      <c r="N4174" s="183" t="s">
        <v>18762</v>
      </c>
      <c r="O4174" s="199" t="s">
        <v>19609</v>
      </c>
      <c r="P4174" s="183" t="s">
        <v>927</v>
      </c>
      <c r="Q4174" s="199" t="s">
        <v>1653</v>
      </c>
      <c r="R4174" s="195" t="s">
        <v>11084</v>
      </c>
      <c r="S4174" s="202" t="s">
        <v>11084</v>
      </c>
      <c r="T4174" s="182" t="s">
        <v>11084</v>
      </c>
      <c r="U4174" s="195" t="s">
        <v>1653</v>
      </c>
      <c r="V4174" s="202" t="s">
        <v>10632</v>
      </c>
      <c r="X4174" s="6" t="str">
        <f>IF(IFERROR(INDEX('Previous cycle PGE'!X:X,MATCH($B4174,'Previous cycle PGE'!$B:$B,0)),"Not in Previous Cycle")=0,"",IFERROR(INDEX('Previous cycle PGE'!X:X,MATCH($B4174,'Previous cycle PGE'!$B:$B,0)),"Not in Previous Cycle"))</f>
        <v>Not in Previous Cycle</v>
      </c>
      <c r="Y4174" s="6" t="str">
        <f>IF(IFERROR(INDEX('Previous cycle PGE'!Y:Y,MATCH($B4174,'Previous cycle PGE'!$B:$B,0)),"Not in Previous Cycle")=0,"",IFERROR(INDEX('Previous cycle PGE'!Y:Y,MATCH($B4174,'Previous cycle PGE'!$B:$B,0)),"Not in Previous Cycle"))</f>
        <v>Not in Previous Cycle</v>
      </c>
      <c r="Z4174" s="6" t="str">
        <f>IFERROR(IF(INDEX('Previous cycle PGE'!X:X,MATCH($J4174,'Previous cycle PGE'!$J:$J,0))=0,"",INDEX('Previous cycle PGE'!X:X,MATCH($J4174,'Previous cycle PGE'!$J:$J,0))),IF(NOT(ISNUMBER(SEARCH("Withdrawn",$E4174))),"No Match - Review","No Match - Ignore"))</f>
        <v/>
      </c>
      <c r="AA4174" s="6" t="str">
        <f>IFERROR(IF(INDEX('Previous cycle PGE'!Y:Y,MATCH($J4174,'Previous cycle PGE'!$J:$J,0))=0,"",INDEX('Previous cycle PGE'!Y:Y,MATCH($J4174,'Previous cycle PGE'!$J:$J,0))),IF(NOT(ISNUMBER(SEARCH("Withdrawn",$E4174))),"No Match - Review","No Match - Ignore"))</f>
        <v/>
      </c>
      <c r="AB4174" s="6" t="str">
        <f t="shared" si="923"/>
        <v>Mariposa</v>
      </c>
      <c r="AC4174" s="6" t="str" cm="1">
        <f t="array" ref="AC4174">IF(AF4174,MAX(_xlfn._xlws.FILTER(Substations!G:G,Substations!A:A=AB4174)),"")</f>
        <v/>
      </c>
      <c r="AD4174" s="6" t="str" cm="1">
        <f t="array" ref="AD4174">IFERROR(INDEX('2024 TPD Allocation Report'!F:F,MATCH(VALUE(_xlfn.CHOOSECOLS(_xlfn.TEXTSPLIT(B4174,"-"),1)),'2024 TPD Allocation Report'!B:B,0)),"")</f>
        <v/>
      </c>
      <c r="AE4174" s="6" t="str">
        <f t="shared" si="915"/>
        <v/>
      </c>
      <c r="AF4174" s="6" t="b">
        <f>IF(COUNTIF(Substations!A:A,AB4174)&gt;=1,TRUE,FALSE)</f>
        <v>0</v>
      </c>
      <c r="AG4174" s="6" t="b">
        <f t="shared" si="916"/>
        <v>0</v>
      </c>
      <c r="AH4174" s="12" t="str">
        <f t="shared" si="917"/>
        <v>Mariposa</v>
      </c>
      <c r="AI4174" s="12" t="str">
        <f t="shared" si="918"/>
        <v/>
      </c>
      <c r="AJ4174" s="333" t="str">
        <f t="shared" si="919"/>
        <v/>
      </c>
      <c r="AK4174" s="6" t="str">
        <f t="shared" si="920"/>
        <v/>
      </c>
      <c r="AL4174" s="6" t="str">
        <f t="shared" si="921"/>
        <v/>
      </c>
      <c r="AM4174" s="333"/>
      <c r="AN4174" s="333"/>
      <c r="AO4174" s="333"/>
      <c r="AP4174" s="333" t="str">
        <f t="shared" si="922"/>
        <v/>
      </c>
      <c r="AQ4174" s="6" t="str">
        <f t="shared" si="910"/>
        <v/>
      </c>
      <c r="AR4174" s="6" t="str">
        <f t="shared" si="911"/>
        <v/>
      </c>
      <c r="AS4174" s="6" t="str">
        <f t="shared" si="912"/>
        <v/>
      </c>
      <c r="AT4174" s="6">
        <f t="shared" si="913"/>
        <v>0</v>
      </c>
      <c r="AU4174" s="6">
        <f t="shared" si="914"/>
        <v>0</v>
      </c>
    </row>
    <row r="4175" spans="1:47" ht="13.2" x14ac:dyDescent="0.25">
      <c r="A4175" s="202">
        <v>45671.677777777775</v>
      </c>
      <c r="B4175" s="203" t="s">
        <v>19610</v>
      </c>
      <c r="C4175" s="195" t="s">
        <v>1650</v>
      </c>
      <c r="D4175" s="202" t="s">
        <v>1650</v>
      </c>
      <c r="E4175" s="199" t="s">
        <v>4006</v>
      </c>
      <c r="F4175" s="179" t="s">
        <v>10625</v>
      </c>
      <c r="G4175" s="205" t="s">
        <v>1653</v>
      </c>
      <c r="H4175" s="179" t="s">
        <v>1653</v>
      </c>
      <c r="I4175" s="195" t="s">
        <v>10655</v>
      </c>
      <c r="J4175" s="195" t="s">
        <v>12035</v>
      </c>
      <c r="K4175" s="180" t="s">
        <v>19526</v>
      </c>
      <c r="L4175" s="181">
        <v>0.03</v>
      </c>
      <c r="M4175" s="182" t="s">
        <v>19611</v>
      </c>
      <c r="N4175" s="183" t="s">
        <v>927</v>
      </c>
      <c r="O4175" s="199" t="s">
        <v>1653</v>
      </c>
      <c r="P4175" s="183" t="s">
        <v>1653</v>
      </c>
      <c r="Q4175" s="199" t="s">
        <v>1653</v>
      </c>
      <c r="R4175" s="195" t="s">
        <v>11084</v>
      </c>
      <c r="S4175" s="202" t="s">
        <v>11084</v>
      </c>
      <c r="T4175" s="182" t="s">
        <v>11084</v>
      </c>
      <c r="U4175" s="195" t="s">
        <v>1653</v>
      </c>
      <c r="V4175" s="202" t="s">
        <v>10632</v>
      </c>
      <c r="X4175" s="6" t="str">
        <f>IF(IFERROR(INDEX('Previous cycle PGE'!X:X,MATCH($B4175,'Previous cycle PGE'!$B:$B,0)),"Not in Previous Cycle")=0,"",IFERROR(INDEX('Previous cycle PGE'!X:X,MATCH($B4175,'Previous cycle PGE'!$B:$B,0)),"Not in Previous Cycle"))</f>
        <v>Not in Previous Cycle</v>
      </c>
      <c r="Y4175" s="6" t="str">
        <f>IF(IFERROR(INDEX('Previous cycle PGE'!Y:Y,MATCH($B4175,'Previous cycle PGE'!$B:$B,0)),"Not in Previous Cycle")=0,"",IFERROR(INDEX('Previous cycle PGE'!Y:Y,MATCH($B4175,'Previous cycle PGE'!$B:$B,0)),"Not in Previous Cycle"))</f>
        <v>Not in Previous Cycle</v>
      </c>
      <c r="Z4175" s="6" t="str">
        <f>IFERROR(IF(INDEX('Previous cycle PGE'!X:X,MATCH($J4175,'Previous cycle PGE'!$J:$J,0))=0,"",INDEX('Previous cycle PGE'!X:X,MATCH($J4175,'Previous cycle PGE'!$J:$J,0))),IF(NOT(ISNUMBER(SEARCH("Withdrawn",$E4175))),"No Match - Review","No Match - Ignore"))</f>
        <v/>
      </c>
      <c r="AA4175" s="6" t="str">
        <f>IFERROR(IF(INDEX('Previous cycle PGE'!Y:Y,MATCH($J4175,'Previous cycle PGE'!$J:$J,0))=0,"",INDEX('Previous cycle PGE'!Y:Y,MATCH($J4175,'Previous cycle PGE'!$J:$J,0))),IF(NOT(ISNUMBER(SEARCH("Withdrawn",$E4175))),"No Match - Review","No Match - Ignore"))</f>
        <v/>
      </c>
      <c r="AB4175" s="6" t="str">
        <f t="shared" si="923"/>
        <v>Honcut</v>
      </c>
      <c r="AC4175" s="6" cm="1">
        <f t="array" ref="AC4175">IF(AF4175,MAX(_xlfn._xlws.FILTER(Substations!G:G,Substations!A:A=AB4175)),"")</f>
        <v>115</v>
      </c>
      <c r="AD4175" s="6" t="str" cm="1">
        <f t="array" ref="AD4175">IFERROR(INDEX('2024 TPD Allocation Report'!F:F,MATCH(VALUE(_xlfn.CHOOSECOLS(_xlfn.TEXTSPLIT(B4175,"-"),1)),'2024 TPD Allocation Report'!B:B,0)),"")</f>
        <v/>
      </c>
      <c r="AE4175" s="6" t="str">
        <f t="shared" si="915"/>
        <v/>
      </c>
      <c r="AF4175" s="6" t="b">
        <f>IF(COUNTIF(Substations!A:A,AB4175)&gt;=1,TRUE,FALSE)</f>
        <v>1</v>
      </c>
      <c r="AG4175" s="6" t="b">
        <f t="shared" si="916"/>
        <v>1</v>
      </c>
      <c r="AH4175" s="12" t="str">
        <f t="shared" si="917"/>
        <v>Honcut</v>
      </c>
      <c r="AI4175" s="12">
        <f t="shared" si="918"/>
        <v>115</v>
      </c>
      <c r="AJ4175" s="333" t="str">
        <f t="shared" si="919"/>
        <v/>
      </c>
      <c r="AK4175" s="6" t="str">
        <f t="shared" si="920"/>
        <v/>
      </c>
      <c r="AL4175" s="6" t="str">
        <f t="shared" si="921"/>
        <v/>
      </c>
      <c r="AM4175" s="333"/>
      <c r="AN4175" s="333"/>
      <c r="AO4175" s="333"/>
      <c r="AP4175" s="333" t="str">
        <f t="shared" si="922"/>
        <v/>
      </c>
      <c r="AQ4175" s="6">
        <f t="shared" si="910"/>
        <v>0.03</v>
      </c>
      <c r="AR4175" s="6">
        <f t="shared" si="911"/>
        <v>0.03</v>
      </c>
      <c r="AS4175" s="6" t="str">
        <f t="shared" si="912"/>
        <v/>
      </c>
      <c r="AT4175" s="6">
        <f t="shared" si="913"/>
        <v>0</v>
      </c>
      <c r="AU4175" s="6">
        <f t="shared" si="914"/>
        <v>0</v>
      </c>
    </row>
    <row r="4176" spans="1:47" ht="13.2" x14ac:dyDescent="0.25">
      <c r="A4176" s="202">
        <v>45694.69027777778</v>
      </c>
      <c r="B4176" s="203" t="s">
        <v>19612</v>
      </c>
      <c r="C4176" s="195" t="s">
        <v>1650</v>
      </c>
      <c r="D4176" s="202" t="s">
        <v>1650</v>
      </c>
      <c r="E4176" s="199" t="s">
        <v>4006</v>
      </c>
      <c r="F4176" s="179" t="s">
        <v>10625</v>
      </c>
      <c r="G4176" s="205" t="s">
        <v>1653</v>
      </c>
      <c r="H4176" s="179" t="s">
        <v>1653</v>
      </c>
      <c r="I4176" s="195" t="s">
        <v>780</v>
      </c>
      <c r="J4176" s="195" t="s">
        <v>13768</v>
      </c>
      <c r="K4176" s="180" t="s">
        <v>10672</v>
      </c>
      <c r="L4176" s="181">
        <v>1.1240000000000001</v>
      </c>
      <c r="M4176" s="182" t="s">
        <v>19611</v>
      </c>
      <c r="N4176" s="183" t="s">
        <v>19336</v>
      </c>
      <c r="O4176" s="199" t="s">
        <v>11083</v>
      </c>
      <c r="P4176" s="183" t="s">
        <v>1653</v>
      </c>
      <c r="Q4176" s="199" t="s">
        <v>1653</v>
      </c>
      <c r="R4176" s="195" t="s">
        <v>11084</v>
      </c>
      <c r="S4176" s="202" t="s">
        <v>11084</v>
      </c>
      <c r="T4176" s="182" t="s">
        <v>11084</v>
      </c>
      <c r="U4176" s="195" t="s">
        <v>15613</v>
      </c>
      <c r="V4176" s="202" t="s">
        <v>10632</v>
      </c>
      <c r="X4176" s="6" t="str">
        <f>IF(IFERROR(INDEX('Previous cycle PGE'!X:X,MATCH($B4176,'Previous cycle PGE'!$B:$B,0)),"Not in Previous Cycle")=0,"",IFERROR(INDEX('Previous cycle PGE'!X:X,MATCH($B4176,'Previous cycle PGE'!$B:$B,0)),"Not in Previous Cycle"))</f>
        <v>Not in Previous Cycle</v>
      </c>
      <c r="Y4176" s="6" t="str">
        <f>IF(IFERROR(INDEX('Previous cycle PGE'!Y:Y,MATCH($B4176,'Previous cycle PGE'!$B:$B,0)),"Not in Previous Cycle")=0,"",IFERROR(INDEX('Previous cycle PGE'!Y:Y,MATCH($B4176,'Previous cycle PGE'!$B:$B,0)),"Not in Previous Cycle"))</f>
        <v>Not in Previous Cycle</v>
      </c>
      <c r="Z4176" s="6" t="str">
        <f>IFERROR(IF(INDEX('Previous cycle PGE'!X:X,MATCH($J4176,'Previous cycle PGE'!$J:$J,0))=0,"",INDEX('Previous cycle PGE'!X:X,MATCH($J4176,'Previous cycle PGE'!$J:$J,0))),IF(NOT(ISNUMBER(SEARCH("Withdrawn",$E4176))),"No Match - Review","No Match - Ignore"))</f>
        <v/>
      </c>
      <c r="AA4176" s="6" t="str">
        <f>IFERROR(IF(INDEX('Previous cycle PGE'!Y:Y,MATCH($J4176,'Previous cycle PGE'!$J:$J,0))=0,"",INDEX('Previous cycle PGE'!Y:Y,MATCH($J4176,'Previous cycle PGE'!$J:$J,0))),IF(NOT(ISNUMBER(SEARCH("Withdrawn",$E4176))),"No Match - Review","No Match - Ignore"))</f>
        <v/>
      </c>
      <c r="AB4176" s="6" t="str">
        <f t="shared" si="923"/>
        <v>Nortech</v>
      </c>
      <c r="AC4176" s="6" cm="1">
        <f t="array" ref="AC4176">IF(AF4176,MAX(_xlfn._xlws.FILTER(Substations!G:G,Substations!A:A=AB4176)),"")</f>
        <v>115</v>
      </c>
      <c r="AD4176" s="6" t="str" cm="1">
        <f t="array" ref="AD4176">IFERROR(INDEX('2024 TPD Allocation Report'!F:F,MATCH(VALUE(_xlfn.CHOOSECOLS(_xlfn.TEXTSPLIT(B4176,"-"),1)),'2024 TPD Allocation Report'!B:B,0)),"")</f>
        <v/>
      </c>
      <c r="AE4176" s="6" t="str">
        <f t="shared" si="915"/>
        <v/>
      </c>
      <c r="AF4176" s="6" t="b">
        <f>IF(COUNTIF(Substations!A:A,AB4176)&gt;=1,TRUE,FALSE)</f>
        <v>1</v>
      </c>
      <c r="AG4176" s="6" t="b">
        <f t="shared" si="916"/>
        <v>1</v>
      </c>
      <c r="AH4176" s="12" t="str">
        <f t="shared" si="917"/>
        <v>Nortech</v>
      </c>
      <c r="AI4176" s="12">
        <f t="shared" si="918"/>
        <v>115</v>
      </c>
      <c r="AJ4176" s="333" t="str">
        <f t="shared" si="919"/>
        <v/>
      </c>
      <c r="AK4176" s="6">
        <f t="shared" si="920"/>
        <v>1.1240000000000001</v>
      </c>
      <c r="AL4176" s="6" t="str">
        <f t="shared" si="921"/>
        <v/>
      </c>
      <c r="AM4176" s="333"/>
      <c r="AN4176" s="333"/>
      <c r="AO4176" s="333"/>
      <c r="AP4176" s="333" t="str">
        <f t="shared" si="922"/>
        <v/>
      </c>
      <c r="AQ4176" s="6" t="str">
        <f t="shared" si="910"/>
        <v/>
      </c>
      <c r="AR4176" s="6" t="str">
        <f t="shared" si="911"/>
        <v/>
      </c>
      <c r="AS4176" s="6" t="str">
        <f t="shared" si="912"/>
        <v/>
      </c>
      <c r="AT4176" s="6">
        <f t="shared" si="913"/>
        <v>0</v>
      </c>
      <c r="AU4176" s="6">
        <f t="shared" si="914"/>
        <v>0</v>
      </c>
    </row>
    <row r="4177" spans="1:47" ht="13.2" hidden="1" x14ac:dyDescent="0.25">
      <c r="A4177" s="202">
        <v>45629.59375</v>
      </c>
      <c r="B4177" s="203" t="s">
        <v>19613</v>
      </c>
      <c r="C4177" s="195" t="s">
        <v>1669</v>
      </c>
      <c r="D4177" s="202" t="s">
        <v>1669</v>
      </c>
      <c r="E4177" s="199" t="s">
        <v>1665</v>
      </c>
      <c r="F4177" s="179" t="s">
        <v>10625</v>
      </c>
      <c r="G4177" s="205" t="s">
        <v>1665</v>
      </c>
      <c r="H4177" s="179" t="s">
        <v>1665</v>
      </c>
      <c r="I4177" s="195" t="s">
        <v>769</v>
      </c>
      <c r="J4177" s="195" t="s">
        <v>11544</v>
      </c>
      <c r="K4177" s="180" t="s">
        <v>10672</v>
      </c>
      <c r="L4177" s="181">
        <v>1.992</v>
      </c>
      <c r="M4177" s="182" t="s">
        <v>19614</v>
      </c>
      <c r="N4177" s="183" t="s">
        <v>1665</v>
      </c>
      <c r="O4177" s="199" t="s">
        <v>1665</v>
      </c>
      <c r="P4177" s="183" t="s">
        <v>1665</v>
      </c>
      <c r="Q4177" s="199" t="s">
        <v>1665</v>
      </c>
      <c r="R4177" s="195" t="s">
        <v>11516</v>
      </c>
      <c r="S4177" s="202" t="s">
        <v>1665</v>
      </c>
      <c r="T4177" s="182" t="s">
        <v>1665</v>
      </c>
      <c r="U4177" s="195" t="s">
        <v>1665</v>
      </c>
      <c r="V4177" s="202" t="s">
        <v>10632</v>
      </c>
      <c r="X4177" s="6" t="str">
        <f>IF(IFERROR(INDEX('Previous cycle PGE'!X:X,MATCH($B4177,'Previous cycle PGE'!$B:$B,0)),"Not in Previous Cycle")=0,"",IFERROR(INDEX('Previous cycle PGE'!X:X,MATCH($B4177,'Previous cycle PGE'!$B:$B,0)),"Not in Previous Cycle"))</f>
        <v>Not in Previous Cycle</v>
      </c>
      <c r="Y4177" s="6" t="str">
        <f>IF(IFERROR(INDEX('Previous cycle PGE'!Y:Y,MATCH($B4177,'Previous cycle PGE'!$B:$B,0)),"Not in Previous Cycle")=0,"",IFERROR(INDEX('Previous cycle PGE'!Y:Y,MATCH($B4177,'Previous cycle PGE'!$B:$B,0)),"Not in Previous Cycle"))</f>
        <v>Not in Previous Cycle</v>
      </c>
      <c r="Z4177" s="6" t="str">
        <f>IFERROR(IF(INDEX('Previous cycle PGE'!X:X,MATCH($J4177,'Previous cycle PGE'!$J:$J,0))=0,"",INDEX('Previous cycle PGE'!X:X,MATCH($J4177,'Previous cycle PGE'!$J:$J,0))),IF(NOT(ISNUMBER(SEARCH("Withdrawn",$E4177))),"No Match - Review","No Match - Ignore"))</f>
        <v/>
      </c>
      <c r="AA4177" s="6"/>
      <c r="AB4177" s="6" t="str">
        <f t="shared" si="923"/>
        <v>Jacobs Corner</v>
      </c>
      <c r="AC4177" s="6" t="str" cm="1">
        <f t="array" ref="AC4177">IF(AF4177,MAX(_xlfn._xlws.FILTER(Substations!G:G,Substations!A:A=AB4177)),"")</f>
        <v/>
      </c>
      <c r="AD4177" s="6" t="str" cm="1">
        <f t="array" ref="AD4177">IFERROR(INDEX('2024 TPD Allocation Report'!F:F,MATCH(VALUE(_xlfn.CHOOSECOLS(_xlfn.TEXTSPLIT(B4177,"-"),1)),'2024 TPD Allocation Report'!B:B,0)),"")</f>
        <v/>
      </c>
      <c r="AE4177" s="6" t="str">
        <f t="shared" si="915"/>
        <v/>
      </c>
      <c r="AF4177" s="6" t="b">
        <f>IF(COUNTIF(Substations!A:A,AB4177)&gt;=1,TRUE,FALSE)</f>
        <v>0</v>
      </c>
      <c r="AG4177" s="6" t="b">
        <f t="shared" si="916"/>
        <v>0</v>
      </c>
      <c r="AH4177" s="12" t="str">
        <f t="shared" si="917"/>
        <v>Jacobs Corner</v>
      </c>
      <c r="AI4177" s="12" t="str">
        <f t="shared" si="918"/>
        <v/>
      </c>
      <c r="AJ4177" s="333" t="str">
        <f t="shared" si="919"/>
        <v/>
      </c>
      <c r="AK4177" s="6">
        <f t="shared" si="920"/>
        <v>1.992</v>
      </c>
      <c r="AL4177" s="6" t="str">
        <f t="shared" si="921"/>
        <v/>
      </c>
      <c r="AM4177" s="333"/>
      <c r="AN4177" s="333"/>
      <c r="AO4177" s="333"/>
      <c r="AP4177" s="333" t="str">
        <f t="shared" si="922"/>
        <v/>
      </c>
      <c r="AQ4177" s="6" t="str">
        <f t="shared" si="910"/>
        <v/>
      </c>
      <c r="AR4177" s="6" t="str">
        <f t="shared" si="911"/>
        <v/>
      </c>
      <c r="AS4177" s="6" t="str">
        <f t="shared" si="912"/>
        <v/>
      </c>
      <c r="AT4177" s="6">
        <f t="shared" si="913"/>
        <v>0</v>
      </c>
      <c r="AU4177" s="6">
        <f t="shared" si="914"/>
        <v>0</v>
      </c>
    </row>
    <row r="4178" spans="1:47" ht="13.2" x14ac:dyDescent="0.25">
      <c r="A4178" s="202">
        <v>45692.649305555555</v>
      </c>
      <c r="B4178" s="203" t="s">
        <v>19615</v>
      </c>
      <c r="C4178" s="195" t="s">
        <v>10623</v>
      </c>
      <c r="D4178" s="202" t="s">
        <v>15508</v>
      </c>
      <c r="E4178" s="199" t="s">
        <v>4006</v>
      </c>
      <c r="F4178" s="179" t="s">
        <v>19616</v>
      </c>
      <c r="G4178" s="205" t="s">
        <v>1653</v>
      </c>
      <c r="H4178" s="179" t="s">
        <v>1653</v>
      </c>
      <c r="I4178" s="195" t="s">
        <v>821</v>
      </c>
      <c r="J4178" s="195" t="s">
        <v>18697</v>
      </c>
      <c r="K4178" s="180" t="s">
        <v>10672</v>
      </c>
      <c r="L4178" s="181">
        <v>3.0249999999999999</v>
      </c>
      <c r="M4178" s="182" t="s">
        <v>19614</v>
      </c>
      <c r="N4178" s="183" t="s">
        <v>3234</v>
      </c>
      <c r="O4178" s="199" t="s">
        <v>3234</v>
      </c>
      <c r="P4178" s="183" t="s">
        <v>3234</v>
      </c>
      <c r="Q4178" s="199" t="s">
        <v>3234</v>
      </c>
      <c r="R4178" s="195" t="s">
        <v>11516</v>
      </c>
      <c r="S4178" s="202" t="s">
        <v>1653</v>
      </c>
      <c r="T4178" s="182" t="s">
        <v>1653</v>
      </c>
      <c r="U4178" s="195" t="s">
        <v>1653</v>
      </c>
      <c r="V4178" s="202" t="s">
        <v>10632</v>
      </c>
      <c r="X4178" s="6" t="str">
        <f>IF(IFERROR(INDEX('Previous cycle PGE'!X:X,MATCH($B4178,'Previous cycle PGE'!$B:$B,0)),"Not in Previous Cycle")=0,"",IFERROR(INDEX('Previous cycle PGE'!X:X,MATCH($B4178,'Previous cycle PGE'!$B:$B,0)),"Not in Previous Cycle"))</f>
        <v>Not in Previous Cycle</v>
      </c>
      <c r="Y4178" s="6" t="str">
        <f>IF(IFERROR(INDEX('Previous cycle PGE'!Y:Y,MATCH($B4178,'Previous cycle PGE'!$B:$B,0)),"Not in Previous Cycle")=0,"",IFERROR(INDEX('Previous cycle PGE'!Y:Y,MATCH($B4178,'Previous cycle PGE'!$B:$B,0)),"Not in Previous Cycle"))</f>
        <v>Not in Previous Cycle</v>
      </c>
      <c r="Z4178" s="6" t="str">
        <f>IFERROR(IF(INDEX('Previous cycle PGE'!X:X,MATCH($J4178,'Previous cycle PGE'!$J:$J,0))=0,"",INDEX('Previous cycle PGE'!X:X,MATCH($J4178,'Previous cycle PGE'!$J:$J,0))),IF(NOT(ISNUMBER(SEARCH("Withdrawn",$E4178))),"No Match - Review","No Match - Ignore"))</f>
        <v/>
      </c>
      <c r="AA4178" s="6" t="str">
        <f>IFERROR(IF(INDEX('Previous cycle PGE'!Y:Y,MATCH($J4178,'Previous cycle PGE'!$J:$J,0))=0,"",INDEX('Previous cycle PGE'!Y:Y,MATCH($J4178,'Previous cycle PGE'!$J:$J,0))),IF(NOT(ISNUMBER(SEARCH("Withdrawn",$E4178))),"No Match - Review","No Match - Ignore"))</f>
        <v/>
      </c>
      <c r="AB4178" s="6" t="str">
        <f t="shared" si="923"/>
        <v>Cressey</v>
      </c>
      <c r="AC4178" s="6" cm="1">
        <f t="array" ref="AC4178">IF(AF4178,MAX(_xlfn._xlws.FILTER(Substations!G:G,Substations!A:A=AB4178)),"")</f>
        <v>115</v>
      </c>
      <c r="AD4178" s="6" t="str" cm="1">
        <f t="array" ref="AD4178">IFERROR(INDEX('2024 TPD Allocation Report'!F:F,MATCH(VALUE(_xlfn.CHOOSECOLS(_xlfn.TEXTSPLIT(B4178,"-"),1)),'2024 TPD Allocation Report'!B:B,0)),"")</f>
        <v/>
      </c>
      <c r="AE4178" s="6" t="str">
        <f t="shared" si="915"/>
        <v/>
      </c>
      <c r="AF4178" s="6" t="b">
        <f>IF(COUNTIF(Substations!A:A,AB4178)&gt;=1,TRUE,FALSE)</f>
        <v>1</v>
      </c>
      <c r="AG4178" s="6" t="b">
        <f t="shared" si="916"/>
        <v>1</v>
      </c>
      <c r="AH4178" s="12" t="str">
        <f t="shared" si="917"/>
        <v>Cressey</v>
      </c>
      <c r="AI4178" s="12">
        <f t="shared" si="918"/>
        <v>115</v>
      </c>
      <c r="AJ4178" s="333" t="str">
        <f t="shared" si="919"/>
        <v/>
      </c>
      <c r="AK4178" s="6">
        <f t="shared" si="920"/>
        <v>3.0249999999999999</v>
      </c>
      <c r="AL4178" s="6" t="str">
        <f t="shared" si="921"/>
        <v/>
      </c>
      <c r="AM4178" s="333"/>
      <c r="AN4178" s="333"/>
      <c r="AO4178" s="333"/>
      <c r="AP4178" s="333" t="str">
        <f t="shared" si="922"/>
        <v/>
      </c>
      <c r="AQ4178" s="6" t="str">
        <f t="shared" si="910"/>
        <v/>
      </c>
      <c r="AR4178" s="6" t="str">
        <f t="shared" si="911"/>
        <v/>
      </c>
      <c r="AS4178" s="6" t="str">
        <f t="shared" si="912"/>
        <v/>
      </c>
      <c r="AT4178" s="6">
        <f t="shared" si="913"/>
        <v>0</v>
      </c>
      <c r="AU4178" s="6">
        <f t="shared" si="914"/>
        <v>0</v>
      </c>
    </row>
    <row r="4179" spans="1:47" ht="13.2" hidden="1" x14ac:dyDescent="0.25">
      <c r="A4179" s="202">
        <v>45702.463171296295</v>
      </c>
      <c r="B4179" s="203" t="s">
        <v>19617</v>
      </c>
      <c r="C4179" s="195" t="s">
        <v>10623</v>
      </c>
      <c r="D4179" s="202" t="s">
        <v>10623</v>
      </c>
      <c r="E4179" s="199" t="s">
        <v>4006</v>
      </c>
      <c r="F4179" s="179" t="s">
        <v>19618</v>
      </c>
      <c r="G4179" s="205" t="s">
        <v>1653</v>
      </c>
      <c r="H4179" s="179" t="s">
        <v>1653</v>
      </c>
      <c r="I4179" s="195" t="s">
        <v>1046</v>
      </c>
      <c r="J4179" s="195" t="s">
        <v>16792</v>
      </c>
      <c r="K4179" s="180" t="s">
        <v>10672</v>
      </c>
      <c r="L4179" s="181">
        <v>5</v>
      </c>
      <c r="M4179" s="182" t="s">
        <v>19614</v>
      </c>
      <c r="N4179" s="183" t="s">
        <v>3234</v>
      </c>
      <c r="O4179" s="199" t="s">
        <v>11773</v>
      </c>
      <c r="P4179" s="183" t="s">
        <v>3234</v>
      </c>
      <c r="Q4179" s="199" t="s">
        <v>11773</v>
      </c>
      <c r="R4179" s="195" t="s">
        <v>11516</v>
      </c>
      <c r="S4179" s="202" t="s">
        <v>1653</v>
      </c>
      <c r="T4179" s="182" t="s">
        <v>1653</v>
      </c>
      <c r="U4179" s="195" t="s">
        <v>1653</v>
      </c>
      <c r="V4179" s="202" t="s">
        <v>10632</v>
      </c>
      <c r="X4179" s="6" t="str">
        <f>IF(IFERROR(INDEX('Previous cycle PGE'!X:X,MATCH($B4179,'Previous cycle PGE'!$B:$B,0)),"Not in Previous Cycle")=0,"",IFERROR(INDEX('Previous cycle PGE'!X:X,MATCH($B4179,'Previous cycle PGE'!$B:$B,0)),"Not in Previous Cycle"))</f>
        <v>Not in Previous Cycle</v>
      </c>
      <c r="Y4179" s="6" t="str">
        <f>IF(IFERROR(INDEX('Previous cycle PGE'!Y:Y,MATCH($B4179,'Previous cycle PGE'!$B:$B,0)),"Not in Previous Cycle")=0,"",IFERROR(INDEX('Previous cycle PGE'!Y:Y,MATCH($B4179,'Previous cycle PGE'!$B:$B,0)),"Not in Previous Cycle"))</f>
        <v>Not in Previous Cycle</v>
      </c>
      <c r="Z4179" s="6" t="str">
        <f>IFERROR(IF(INDEX('Previous cycle PGE'!X:X,MATCH($J4179,'Previous cycle PGE'!$J:$J,0))=0,"",INDEX('Previous cycle PGE'!X:X,MATCH($J4179,'Previous cycle PGE'!$J:$J,0))),IF(NOT(ISNUMBER(SEARCH("Withdrawn",$E4179))),"No Match - Review","No Match - Ignore"))</f>
        <v/>
      </c>
      <c r="AA4179" s="6" t="str">
        <f>IFERROR(IF(INDEX('Previous cycle PGE'!Y:Y,MATCH($J4179,'Previous cycle PGE'!$J:$J,0))=0,"",INDEX('Previous cycle PGE'!Y:Y,MATCH($J4179,'Previous cycle PGE'!$J:$J,0))),IF(NOT(ISNUMBER(SEARCH("Withdrawn",$E4179))),"No Match - Review","No Match - Ignore"))</f>
        <v/>
      </c>
      <c r="AB4179" s="6" t="str">
        <f t="shared" si="923"/>
        <v>Eureka A</v>
      </c>
      <c r="AC4179" s="6" t="str" cm="1">
        <f t="array" ref="AC4179">IF(AF4179,MAX(_xlfn._xlws.FILTER(Substations!G:G,Substations!A:A=AB4179)),"")</f>
        <v/>
      </c>
      <c r="AD4179" s="6" t="str" cm="1">
        <f t="array" ref="AD4179">IFERROR(INDEX('2024 TPD Allocation Report'!F:F,MATCH(VALUE(_xlfn.CHOOSECOLS(_xlfn.TEXTSPLIT(B4179,"-"),1)),'2024 TPD Allocation Report'!B:B,0)),"")</f>
        <v/>
      </c>
      <c r="AE4179" s="6" t="str">
        <f t="shared" si="915"/>
        <v/>
      </c>
      <c r="AF4179" s="6" t="b">
        <f>IF(COUNTIF(Substations!A:A,AB4179)&gt;=1,TRUE,FALSE)</f>
        <v>0</v>
      </c>
      <c r="AG4179" s="6" t="b">
        <f t="shared" si="916"/>
        <v>0</v>
      </c>
      <c r="AH4179" s="12" t="str">
        <f t="shared" si="917"/>
        <v>Eureka A</v>
      </c>
      <c r="AI4179" s="12" t="str">
        <f t="shared" si="918"/>
        <v/>
      </c>
      <c r="AJ4179" s="333" t="str">
        <f t="shared" si="919"/>
        <v/>
      </c>
      <c r="AK4179" s="6">
        <f t="shared" si="920"/>
        <v>5</v>
      </c>
      <c r="AL4179" s="6" t="str">
        <f t="shared" si="921"/>
        <v/>
      </c>
      <c r="AM4179" s="333"/>
      <c r="AN4179" s="333"/>
      <c r="AO4179" s="333"/>
      <c r="AP4179" s="333" t="str">
        <f t="shared" si="922"/>
        <v/>
      </c>
      <c r="AQ4179" s="6" t="str">
        <f t="shared" si="910"/>
        <v/>
      </c>
      <c r="AR4179" s="6" t="str">
        <f t="shared" si="911"/>
        <v/>
      </c>
      <c r="AS4179" s="6" t="str">
        <f t="shared" si="912"/>
        <v/>
      </c>
      <c r="AT4179" s="6">
        <f t="shared" si="913"/>
        <v>0</v>
      </c>
      <c r="AU4179" s="6">
        <f t="shared" si="914"/>
        <v>0</v>
      </c>
    </row>
    <row r="4180" spans="1:47" ht="13.2" x14ac:dyDescent="0.25">
      <c r="A4180" s="202">
        <v>45701.45590277778</v>
      </c>
      <c r="B4180" s="203" t="s">
        <v>19619</v>
      </c>
      <c r="C4180" s="195" t="s">
        <v>1650</v>
      </c>
      <c r="D4180" s="202" t="s">
        <v>1650</v>
      </c>
      <c r="E4180" s="199" t="s">
        <v>4006</v>
      </c>
      <c r="F4180" s="179" t="s">
        <v>10625</v>
      </c>
      <c r="G4180" s="205" t="s">
        <v>1653</v>
      </c>
      <c r="H4180" s="179" t="s">
        <v>1653</v>
      </c>
      <c r="I4180" s="195" t="s">
        <v>720</v>
      </c>
      <c r="J4180" s="195" t="s">
        <v>11715</v>
      </c>
      <c r="K4180" s="180" t="s">
        <v>10672</v>
      </c>
      <c r="L4180" s="181">
        <v>0.12</v>
      </c>
      <c r="M4180" s="182" t="s">
        <v>19614</v>
      </c>
      <c r="N4180" s="183" t="s">
        <v>19255</v>
      </c>
      <c r="O4180" s="199" t="s">
        <v>11083</v>
      </c>
      <c r="P4180" s="183" t="s">
        <v>1653</v>
      </c>
      <c r="Q4180" s="199" t="s">
        <v>1653</v>
      </c>
      <c r="R4180" s="195" t="s">
        <v>11084</v>
      </c>
      <c r="S4180" s="202" t="s">
        <v>11084</v>
      </c>
      <c r="T4180" s="182" t="s">
        <v>11084</v>
      </c>
      <c r="U4180" s="195" t="s">
        <v>706</v>
      </c>
      <c r="V4180" s="202" t="s">
        <v>10632</v>
      </c>
      <c r="X4180" s="6" t="str">
        <f>IF(IFERROR(INDEX('Previous cycle PGE'!X:X,MATCH($B4180,'Previous cycle PGE'!$B:$B,0)),"Not in Previous Cycle")=0,"",IFERROR(INDEX('Previous cycle PGE'!X:X,MATCH($B4180,'Previous cycle PGE'!$B:$B,0)),"Not in Previous Cycle"))</f>
        <v>Not in Previous Cycle</v>
      </c>
      <c r="Y4180" s="6" t="str">
        <f>IF(IFERROR(INDEX('Previous cycle PGE'!Y:Y,MATCH($B4180,'Previous cycle PGE'!$B:$B,0)),"Not in Previous Cycle")=0,"",IFERROR(INDEX('Previous cycle PGE'!Y:Y,MATCH($B4180,'Previous cycle PGE'!$B:$B,0)),"Not in Previous Cycle"))</f>
        <v>Not in Previous Cycle</v>
      </c>
      <c r="Z4180" s="6" t="str">
        <f>IFERROR(IF(INDEX('Previous cycle PGE'!X:X,MATCH($J4180,'Previous cycle PGE'!$J:$J,0))=0,"",INDEX('Previous cycle PGE'!X:X,MATCH($J4180,'Previous cycle PGE'!$J:$J,0))),IF(NOT(ISNUMBER(SEARCH("Withdrawn",$E4180))),"No Match - Review","No Match - Ignore"))</f>
        <v/>
      </c>
      <c r="AA4180" s="6" t="str">
        <f>IFERROR(IF(INDEX('Previous cycle PGE'!Y:Y,MATCH($J4180,'Previous cycle PGE'!$J:$J,0))=0,"",INDEX('Previous cycle PGE'!Y:Y,MATCH($J4180,'Previous cycle PGE'!$J:$J,0))),IF(NOT(ISNUMBER(SEARCH("Withdrawn",$E4180))),"No Match - Review","No Match - Ignore"))</f>
        <v/>
      </c>
      <c r="AB4180" s="6" t="str">
        <f t="shared" si="923"/>
        <v>Kingsburg</v>
      </c>
      <c r="AC4180" s="6" cm="1">
        <f t="array" ref="AC4180">IF(AF4180,MAX(_xlfn._xlws.FILTER(Substations!G:G,Substations!A:A=AB4180)),"")</f>
        <v>115</v>
      </c>
      <c r="AD4180" s="6" t="str" cm="1">
        <f t="array" ref="AD4180">IFERROR(INDEX('2024 TPD Allocation Report'!F:F,MATCH(VALUE(_xlfn.CHOOSECOLS(_xlfn.TEXTSPLIT(B4180,"-"),1)),'2024 TPD Allocation Report'!B:B,0)),"")</f>
        <v/>
      </c>
      <c r="AE4180" s="6" t="str">
        <f t="shared" si="915"/>
        <v/>
      </c>
      <c r="AF4180" s="6" t="b">
        <f>IF(COUNTIF(Substations!A:A,AB4180)&gt;=1,TRUE,FALSE)</f>
        <v>1</v>
      </c>
      <c r="AG4180" s="6" t="b">
        <f t="shared" si="916"/>
        <v>1</v>
      </c>
      <c r="AH4180" s="12" t="str">
        <f t="shared" si="917"/>
        <v>Kingsburg</v>
      </c>
      <c r="AI4180" s="12">
        <f t="shared" si="918"/>
        <v>115</v>
      </c>
      <c r="AJ4180" s="333" t="str">
        <f t="shared" si="919"/>
        <v/>
      </c>
      <c r="AK4180" s="6">
        <f t="shared" si="920"/>
        <v>0.12</v>
      </c>
      <c r="AL4180" s="6" t="str">
        <f t="shared" si="921"/>
        <v/>
      </c>
      <c r="AM4180" s="333"/>
      <c r="AN4180" s="333"/>
      <c r="AO4180" s="333"/>
      <c r="AP4180" s="333" t="str">
        <f t="shared" si="922"/>
        <v/>
      </c>
      <c r="AQ4180" s="6" t="str">
        <f t="shared" si="910"/>
        <v/>
      </c>
      <c r="AR4180" s="6" t="str">
        <f t="shared" si="911"/>
        <v/>
      </c>
      <c r="AS4180" s="6" t="str">
        <f t="shared" si="912"/>
        <v/>
      </c>
      <c r="AT4180" s="6">
        <f t="shared" si="913"/>
        <v>0</v>
      </c>
      <c r="AU4180" s="6">
        <f t="shared" si="914"/>
        <v>1</v>
      </c>
    </row>
    <row r="4181" spans="1:47" ht="13.2" x14ac:dyDescent="0.25">
      <c r="A4181" s="202">
        <v>45700.356458333335</v>
      </c>
      <c r="B4181" s="203" t="s">
        <v>19620</v>
      </c>
      <c r="C4181" s="195" t="s">
        <v>1650</v>
      </c>
      <c r="D4181" s="202" t="s">
        <v>1650</v>
      </c>
      <c r="E4181" s="199" t="s">
        <v>4006</v>
      </c>
      <c r="F4181" s="179" t="s">
        <v>10625</v>
      </c>
      <c r="G4181" s="205" t="s">
        <v>1653</v>
      </c>
      <c r="H4181" s="179" t="s">
        <v>1653</v>
      </c>
      <c r="I4181" s="195" t="s">
        <v>871</v>
      </c>
      <c r="J4181" s="195" t="s">
        <v>12935</v>
      </c>
      <c r="K4181" s="180" t="s">
        <v>10672</v>
      </c>
      <c r="L4181" s="181">
        <v>1.204</v>
      </c>
      <c r="M4181" s="182" t="s">
        <v>19614</v>
      </c>
      <c r="N4181" s="183" t="s">
        <v>19447</v>
      </c>
      <c r="O4181" s="199" t="s">
        <v>11516</v>
      </c>
      <c r="P4181" s="183" t="s">
        <v>1653</v>
      </c>
      <c r="Q4181" s="199" t="s">
        <v>1653</v>
      </c>
      <c r="R4181" s="195" t="s">
        <v>11084</v>
      </c>
      <c r="S4181" s="202" t="s">
        <v>11084</v>
      </c>
      <c r="T4181" s="182" t="s">
        <v>11084</v>
      </c>
      <c r="U4181" s="195" t="s">
        <v>1653</v>
      </c>
      <c r="V4181" s="202" t="s">
        <v>10632</v>
      </c>
      <c r="X4181" s="6" t="str">
        <f>IF(IFERROR(INDEX('Previous cycle PGE'!X:X,MATCH($B4181,'Previous cycle PGE'!$B:$B,0)),"Not in Previous Cycle")=0,"",IFERROR(INDEX('Previous cycle PGE'!X:X,MATCH($B4181,'Previous cycle PGE'!$B:$B,0)),"Not in Previous Cycle"))</f>
        <v>Not in Previous Cycle</v>
      </c>
      <c r="Y4181" s="6" t="str">
        <f>IF(IFERROR(INDEX('Previous cycle PGE'!Y:Y,MATCH($B4181,'Previous cycle PGE'!$B:$B,0)),"Not in Previous Cycle")=0,"",IFERROR(INDEX('Previous cycle PGE'!Y:Y,MATCH($B4181,'Previous cycle PGE'!$B:$B,0)),"Not in Previous Cycle"))</f>
        <v>Not in Previous Cycle</v>
      </c>
      <c r="Z4181" s="6" t="str">
        <f>IFERROR(IF(INDEX('Previous cycle PGE'!X:X,MATCH($J4181,'Previous cycle PGE'!$J:$J,0))=0,"",INDEX('Previous cycle PGE'!X:X,MATCH($J4181,'Previous cycle PGE'!$J:$J,0))),IF(NOT(ISNUMBER(SEARCH("Withdrawn",$E4181))),"No Match - Review","No Match - Ignore"))</f>
        <v/>
      </c>
      <c r="AA4181" s="6" t="str">
        <f>IFERROR(IF(INDEX('Previous cycle PGE'!Y:Y,MATCH($J4181,'Previous cycle PGE'!$J:$J,0))=0,"",INDEX('Previous cycle PGE'!Y:Y,MATCH($J4181,'Previous cycle PGE'!$J:$J,0))),IF(NOT(ISNUMBER(SEARCH("Withdrawn",$E4181))),"No Match - Review","No Match - Ignore"))</f>
        <v/>
      </c>
      <c r="AB4181" s="6" t="str">
        <f t="shared" si="923"/>
        <v>Mt Eden</v>
      </c>
      <c r="AC4181" s="6" cm="1">
        <f t="array" ref="AC4181">IF(AF4181,MAX(_xlfn._xlws.FILTER(Substations!G:G,Substations!A:A=AB4181)),"")</f>
        <v>115</v>
      </c>
      <c r="AD4181" s="6" t="str" cm="1">
        <f t="array" ref="AD4181">IFERROR(INDEX('2024 TPD Allocation Report'!F:F,MATCH(VALUE(_xlfn.CHOOSECOLS(_xlfn.TEXTSPLIT(B4181,"-"),1)),'2024 TPD Allocation Report'!B:B,0)),"")</f>
        <v/>
      </c>
      <c r="AE4181" s="6" t="str">
        <f t="shared" si="915"/>
        <v/>
      </c>
      <c r="AF4181" s="6" t="b">
        <f>IF(COUNTIF(Substations!A:A,AB4181)&gt;=1,TRUE,FALSE)</f>
        <v>1</v>
      </c>
      <c r="AG4181" s="6" t="b">
        <f t="shared" si="916"/>
        <v>1</v>
      </c>
      <c r="AH4181" s="12" t="str">
        <f t="shared" si="917"/>
        <v>Mt Eden</v>
      </c>
      <c r="AI4181" s="12">
        <f t="shared" si="918"/>
        <v>115</v>
      </c>
      <c r="AJ4181" s="333" t="str">
        <f t="shared" si="919"/>
        <v/>
      </c>
      <c r="AK4181" s="6">
        <f t="shared" si="920"/>
        <v>1.204</v>
      </c>
      <c r="AL4181" s="6" t="str">
        <f t="shared" si="921"/>
        <v/>
      </c>
      <c r="AM4181" s="333"/>
      <c r="AN4181" s="333"/>
      <c r="AO4181" s="333"/>
      <c r="AP4181" s="333" t="str">
        <f t="shared" si="922"/>
        <v/>
      </c>
      <c r="AQ4181" s="6" t="str">
        <f t="shared" si="910"/>
        <v/>
      </c>
      <c r="AR4181" s="6" t="str">
        <f t="shared" si="911"/>
        <v/>
      </c>
      <c r="AS4181" s="6" t="str">
        <f t="shared" si="912"/>
        <v/>
      </c>
      <c r="AT4181" s="6">
        <f t="shared" si="913"/>
        <v>0</v>
      </c>
      <c r="AU4181" s="6">
        <f t="shared" si="914"/>
        <v>0</v>
      </c>
    </row>
    <row r="4182" spans="1:47" ht="13.2" hidden="1" x14ac:dyDescent="0.25">
      <c r="A4182" s="202">
        <v>45709.502534722225</v>
      </c>
      <c r="B4182" s="203" t="s">
        <v>19621</v>
      </c>
      <c r="C4182" s="195" t="s">
        <v>1650</v>
      </c>
      <c r="D4182" s="202" t="s">
        <v>1650</v>
      </c>
      <c r="E4182" s="199" t="s">
        <v>4006</v>
      </c>
      <c r="F4182" s="179" t="s">
        <v>10625</v>
      </c>
      <c r="G4182" s="205" t="s">
        <v>1653</v>
      </c>
      <c r="H4182" s="179" t="s">
        <v>1653</v>
      </c>
      <c r="I4182" s="195" t="s">
        <v>878</v>
      </c>
      <c r="J4182" s="195" t="s">
        <v>18267</v>
      </c>
      <c r="K4182" s="180" t="s">
        <v>44</v>
      </c>
      <c r="L4182" s="181">
        <v>28.6</v>
      </c>
      <c r="M4182" s="182" t="s">
        <v>19614</v>
      </c>
      <c r="N4182" s="183" t="s">
        <v>19622</v>
      </c>
      <c r="O4182" s="199" t="s">
        <v>11083</v>
      </c>
      <c r="P4182" s="183" t="s">
        <v>1653</v>
      </c>
      <c r="Q4182" s="199" t="s">
        <v>1653</v>
      </c>
      <c r="R4182" s="195" t="s">
        <v>11084</v>
      </c>
      <c r="S4182" s="202" t="s">
        <v>11084</v>
      </c>
      <c r="T4182" s="182" t="s">
        <v>11084</v>
      </c>
      <c r="U4182" s="195" t="s">
        <v>1653</v>
      </c>
      <c r="V4182" s="202" t="s">
        <v>10632</v>
      </c>
      <c r="X4182" s="6" t="str">
        <f>IF(IFERROR(INDEX('Previous cycle PGE'!X:X,MATCH($B4182,'Previous cycle PGE'!$B:$B,0)),"Not in Previous Cycle")=0,"",IFERROR(INDEX('Previous cycle PGE'!X:X,MATCH($B4182,'Previous cycle PGE'!$B:$B,0)),"Not in Previous Cycle"))</f>
        <v>Not in Previous Cycle</v>
      </c>
      <c r="Y4182" s="6" t="str">
        <f>IF(IFERROR(INDEX('Previous cycle PGE'!Y:Y,MATCH($B4182,'Previous cycle PGE'!$B:$B,0)),"Not in Previous Cycle")=0,"",IFERROR(INDEX('Previous cycle PGE'!Y:Y,MATCH($B4182,'Previous cycle PGE'!$B:$B,0)),"Not in Previous Cycle"))</f>
        <v>Not in Previous Cycle</v>
      </c>
      <c r="Z4182" s="6" t="str">
        <f>IFERROR(IF(INDEX('Previous cycle PGE'!X:X,MATCH($J4182,'Previous cycle PGE'!$J:$J,0))=0,"",INDEX('Previous cycle PGE'!X:X,MATCH($J4182,'Previous cycle PGE'!$J:$J,0))),IF(NOT(ISNUMBER(SEARCH("Withdrawn",$E4182))),"No Match - Review","No Match - Ignore"))</f>
        <v>Race Track</v>
      </c>
      <c r="AA4182" s="6">
        <f>IFERROR(IF(INDEX('Previous cycle PGE'!Y:Y,MATCH($J4182,'Previous cycle PGE'!$J:$J,0))=0,"",INDEX('Previous cycle PGE'!Y:Y,MATCH($J4182,'Previous cycle PGE'!$J:$J,0))),IF(NOT(ISNUMBER(SEARCH("Withdrawn",$E4182))),"No Match - Review","No Match - Ignore"))</f>
        <v>115</v>
      </c>
      <c r="AB4182" s="6" t="str">
        <f t="shared" si="923"/>
        <v>Racetrack</v>
      </c>
      <c r="AC4182" s="6" t="str" cm="1">
        <f t="array" ref="AC4182">IF(AF4182,MAX(_xlfn._xlws.FILTER(Substations!G:G,Substations!A:A=AB4182)),"")</f>
        <v/>
      </c>
      <c r="AD4182" s="6" t="str" cm="1">
        <f t="array" ref="AD4182">IFERROR(INDEX('2024 TPD Allocation Report'!F:F,MATCH(VALUE(_xlfn.CHOOSECOLS(_xlfn.TEXTSPLIT(B4182,"-"),1)),'2024 TPD Allocation Report'!B:B,0)),"")</f>
        <v/>
      </c>
      <c r="AE4182" s="6" t="str">
        <f t="shared" si="915"/>
        <v/>
      </c>
      <c r="AF4182" s="6" t="b">
        <f>IF(COUNTIF(Substations!A:A,AB4182)&gt;=1,TRUE,FALSE)</f>
        <v>0</v>
      </c>
      <c r="AG4182" s="6" t="b">
        <f t="shared" si="916"/>
        <v>0</v>
      </c>
      <c r="AH4182" s="12" t="str">
        <f t="shared" si="917"/>
        <v>Race Track</v>
      </c>
      <c r="AI4182" s="12">
        <f t="shared" si="918"/>
        <v>115</v>
      </c>
      <c r="AJ4182" s="333" t="str">
        <f t="shared" si="919"/>
        <v/>
      </c>
      <c r="AK4182" s="6" t="str">
        <f t="shared" si="920"/>
        <v/>
      </c>
      <c r="AL4182" s="6" t="str">
        <f t="shared" si="921"/>
        <v/>
      </c>
      <c r="AM4182" s="333"/>
      <c r="AN4182" s="333"/>
      <c r="AO4182" s="333"/>
      <c r="AP4182" s="333" t="str">
        <f t="shared" si="922"/>
        <v/>
      </c>
      <c r="AQ4182" s="6" t="str">
        <f t="shared" si="910"/>
        <v/>
      </c>
      <c r="AR4182" s="6" t="str">
        <f t="shared" si="911"/>
        <v/>
      </c>
      <c r="AS4182" s="6" t="str">
        <f t="shared" si="912"/>
        <v/>
      </c>
      <c r="AT4182" s="6">
        <f t="shared" si="913"/>
        <v>0</v>
      </c>
      <c r="AU4182" s="6">
        <f t="shared" si="914"/>
        <v>0</v>
      </c>
    </row>
    <row r="4183" spans="1:47" ht="13.2" hidden="1" x14ac:dyDescent="0.25">
      <c r="A4183" s="202">
        <v>45682.344004629631</v>
      </c>
      <c r="B4183" s="203" t="s">
        <v>19623</v>
      </c>
      <c r="C4183" s="195" t="s">
        <v>1650</v>
      </c>
      <c r="D4183" s="202" t="s">
        <v>1650</v>
      </c>
      <c r="E4183" s="199" t="s">
        <v>4006</v>
      </c>
      <c r="F4183" s="179" t="s">
        <v>10625</v>
      </c>
      <c r="G4183" s="205" t="s">
        <v>1653</v>
      </c>
      <c r="H4183" s="179" t="s">
        <v>1653</v>
      </c>
      <c r="I4183" s="195" t="s">
        <v>780</v>
      </c>
      <c r="J4183" s="195" t="s">
        <v>15011</v>
      </c>
      <c r="K4183" s="180" t="s">
        <v>10672</v>
      </c>
      <c r="L4183" s="181">
        <v>0.34499999999999997</v>
      </c>
      <c r="M4183" s="182" t="s">
        <v>19578</v>
      </c>
      <c r="N4183" s="183" t="s">
        <v>19624</v>
      </c>
      <c r="O4183" s="199" t="s">
        <v>11083</v>
      </c>
      <c r="P4183" s="183" t="s">
        <v>1653</v>
      </c>
      <c r="Q4183" s="199" t="s">
        <v>1653</v>
      </c>
      <c r="R4183" s="195" t="s">
        <v>11084</v>
      </c>
      <c r="S4183" s="202" t="s">
        <v>11084</v>
      </c>
      <c r="T4183" s="182" t="s">
        <v>11084</v>
      </c>
      <c r="U4183" s="195" t="s">
        <v>15613</v>
      </c>
      <c r="V4183" s="202" t="s">
        <v>10632</v>
      </c>
      <c r="X4183" s="6" t="str">
        <f>IF(IFERROR(INDEX('Previous cycle PGE'!X:X,MATCH($B4183,'Previous cycle PGE'!$B:$B,0)),"Not in Previous Cycle")=0,"",IFERROR(INDEX('Previous cycle PGE'!X:X,MATCH($B4183,'Previous cycle PGE'!$B:$B,0)),"Not in Previous Cycle"))</f>
        <v>Not in Previous Cycle</v>
      </c>
      <c r="Y4183" s="6" t="str">
        <f>IF(IFERROR(INDEX('Previous cycle PGE'!Y:Y,MATCH($B4183,'Previous cycle PGE'!$B:$B,0)),"Not in Previous Cycle")=0,"",IFERROR(INDEX('Previous cycle PGE'!Y:Y,MATCH($B4183,'Previous cycle PGE'!$B:$B,0)),"Not in Previous Cycle"))</f>
        <v>Not in Previous Cycle</v>
      </c>
      <c r="Z4183" s="6" t="str">
        <f>IFERROR(IF(INDEX('Previous cycle PGE'!X:X,MATCH($J4183,'Previous cycle PGE'!$J:$J,0))=0,"",INDEX('Previous cycle PGE'!X:X,MATCH($J4183,'Previous cycle PGE'!$J:$J,0))),IF(NOT(ISNUMBER(SEARCH("Withdrawn",$E4183))),"No Match - Review","No Match - Ignore"))</f>
        <v/>
      </c>
      <c r="AA4183" s="6" t="str">
        <f>IFERROR(IF(INDEX('Previous cycle PGE'!Y:Y,MATCH($J4183,'Previous cycle PGE'!$J:$J,0))=0,"",INDEX('Previous cycle PGE'!Y:Y,MATCH($J4183,'Previous cycle PGE'!$J:$J,0))),IF(NOT(ISNUMBER(SEARCH("Withdrawn",$E4183))),"No Match - Review","No Match - Ignore"))</f>
        <v/>
      </c>
      <c r="AB4183" s="6" t="str">
        <f t="shared" si="923"/>
        <v>Loyola</v>
      </c>
      <c r="AC4183" s="6" t="str" cm="1">
        <f t="array" ref="AC4183">IF(AF4183,MAX(_xlfn._xlws.FILTER(Substations!G:G,Substations!A:A=AB4183)),"")</f>
        <v/>
      </c>
      <c r="AD4183" s="6" t="str" cm="1">
        <f t="array" ref="AD4183">IFERROR(INDEX('2024 TPD Allocation Report'!F:F,MATCH(VALUE(_xlfn.CHOOSECOLS(_xlfn.TEXTSPLIT(B4183,"-"),1)),'2024 TPD Allocation Report'!B:B,0)),"")</f>
        <v/>
      </c>
      <c r="AE4183" s="6" t="str">
        <f t="shared" si="915"/>
        <v/>
      </c>
      <c r="AF4183" s="6" t="b">
        <f>IF(COUNTIF(Substations!A:A,AB4183)&gt;=1,TRUE,FALSE)</f>
        <v>0</v>
      </c>
      <c r="AG4183" s="6" t="b">
        <f t="shared" si="916"/>
        <v>0</v>
      </c>
      <c r="AH4183" s="12" t="str">
        <f t="shared" si="917"/>
        <v>Loyola</v>
      </c>
      <c r="AI4183" s="12" t="str">
        <f t="shared" si="918"/>
        <v/>
      </c>
      <c r="AJ4183" s="333" t="str">
        <f t="shared" si="919"/>
        <v/>
      </c>
      <c r="AK4183" s="6">
        <f t="shared" si="920"/>
        <v>0.34499999999999997</v>
      </c>
      <c r="AL4183" s="6" t="str">
        <f t="shared" si="921"/>
        <v/>
      </c>
      <c r="AM4183" s="333"/>
      <c r="AN4183" s="333"/>
      <c r="AO4183" s="333"/>
      <c r="AP4183" s="333" t="str">
        <f t="shared" si="922"/>
        <v/>
      </c>
      <c r="AQ4183" s="6" t="str">
        <f t="shared" si="910"/>
        <v/>
      </c>
      <c r="AR4183" s="6" t="str">
        <f t="shared" si="911"/>
        <v/>
      </c>
      <c r="AS4183" s="6" t="str">
        <f t="shared" si="912"/>
        <v/>
      </c>
      <c r="AT4183" s="6">
        <f t="shared" si="913"/>
        <v>0</v>
      </c>
      <c r="AU4183" s="6">
        <f t="shared" si="914"/>
        <v>0</v>
      </c>
    </row>
    <row r="4184" spans="1:47" ht="13.2" x14ac:dyDescent="0.25">
      <c r="A4184" s="202">
        <v>45708.407881944448</v>
      </c>
      <c r="B4184" s="203" t="s">
        <v>19625</v>
      </c>
      <c r="C4184" s="195" t="s">
        <v>1650</v>
      </c>
      <c r="D4184" s="202" t="s">
        <v>1650</v>
      </c>
      <c r="E4184" s="199" t="s">
        <v>4006</v>
      </c>
      <c r="F4184" s="179" t="s">
        <v>10625</v>
      </c>
      <c r="G4184" s="205" t="s">
        <v>1653</v>
      </c>
      <c r="H4184" s="179" t="s">
        <v>1653</v>
      </c>
      <c r="I4184" s="195" t="s">
        <v>871</v>
      </c>
      <c r="J4184" s="195" t="s">
        <v>10839</v>
      </c>
      <c r="K4184" s="180" t="s">
        <v>10672</v>
      </c>
      <c r="L4184" s="181">
        <v>0.5</v>
      </c>
      <c r="M4184" s="182" t="s">
        <v>19578</v>
      </c>
      <c r="N4184" s="183" t="s">
        <v>19624</v>
      </c>
      <c r="O4184" s="199" t="s">
        <v>11083</v>
      </c>
      <c r="P4184" s="183" t="s">
        <v>1653</v>
      </c>
      <c r="Q4184" s="199" t="s">
        <v>1653</v>
      </c>
      <c r="R4184" s="195" t="s">
        <v>11084</v>
      </c>
      <c r="S4184" s="202" t="s">
        <v>11084</v>
      </c>
      <c r="T4184" s="182" t="s">
        <v>11084</v>
      </c>
      <c r="U4184" s="195" t="s">
        <v>1653</v>
      </c>
      <c r="V4184" s="202" t="s">
        <v>10632</v>
      </c>
      <c r="X4184" s="6" t="str">
        <f>IF(IFERROR(INDEX('Previous cycle PGE'!X:X,MATCH($B4184,'Previous cycle PGE'!$B:$B,0)),"Not in Previous Cycle")=0,"",IFERROR(INDEX('Previous cycle PGE'!X:X,MATCH($B4184,'Previous cycle PGE'!$B:$B,0)),"Not in Previous Cycle"))</f>
        <v>Not in Previous Cycle</v>
      </c>
      <c r="Y4184" s="6" t="str">
        <f>IF(IFERROR(INDEX('Previous cycle PGE'!Y:Y,MATCH($B4184,'Previous cycle PGE'!$B:$B,0)),"Not in Previous Cycle")=0,"",IFERROR(INDEX('Previous cycle PGE'!Y:Y,MATCH($B4184,'Previous cycle PGE'!$B:$B,0)),"Not in Previous Cycle"))</f>
        <v>Not in Previous Cycle</v>
      </c>
      <c r="Z4184" s="6" t="str">
        <f>IFERROR(IF(INDEX('Previous cycle PGE'!X:X,MATCH($J4184,'Previous cycle PGE'!$J:$J,0))=0,"",INDEX('Previous cycle PGE'!X:X,MATCH($J4184,'Previous cycle PGE'!$J:$J,0))),IF(NOT(ISNUMBER(SEARCH("Withdrawn",$E4184))),"No Match - Review","No Match - Ignore"))</f>
        <v/>
      </c>
      <c r="AA4184" s="6" t="str">
        <f>IFERROR(IF(INDEX('Previous cycle PGE'!Y:Y,MATCH($J4184,'Previous cycle PGE'!$J:$J,0))=0,"",INDEX('Previous cycle PGE'!Y:Y,MATCH($J4184,'Previous cycle PGE'!$J:$J,0))),IF(NOT(ISNUMBER(SEARCH("Withdrawn",$E4184))),"No Match - Review","No Match - Ignore"))</f>
        <v/>
      </c>
      <c r="AB4184" s="6" t="str">
        <f t="shared" si="923"/>
        <v>Newark</v>
      </c>
      <c r="AC4184" s="6" cm="1">
        <f t="array" ref="AC4184">IF(AF4184,MAX(_xlfn._xlws.FILTER(Substations!G:G,Substations!A:A=AB4184)),"")</f>
        <v>230</v>
      </c>
      <c r="AD4184" s="6" t="str" cm="1">
        <f t="array" ref="AD4184">IFERROR(INDEX('2024 TPD Allocation Report'!F:F,MATCH(VALUE(_xlfn.CHOOSECOLS(_xlfn.TEXTSPLIT(B4184,"-"),1)),'2024 TPD Allocation Report'!B:B,0)),"")</f>
        <v/>
      </c>
      <c r="AE4184" s="6" t="str">
        <f t="shared" si="915"/>
        <v/>
      </c>
      <c r="AF4184" s="6" t="b">
        <f>IF(COUNTIF(Substations!A:A,AB4184)&gt;=1,TRUE,FALSE)</f>
        <v>1</v>
      </c>
      <c r="AG4184" s="6" t="b">
        <f t="shared" si="916"/>
        <v>1</v>
      </c>
      <c r="AH4184" s="12" t="str">
        <f t="shared" si="917"/>
        <v>Newark</v>
      </c>
      <c r="AI4184" s="12">
        <f t="shared" si="918"/>
        <v>230</v>
      </c>
      <c r="AJ4184" s="333" t="str">
        <f t="shared" si="919"/>
        <v/>
      </c>
      <c r="AK4184" s="6">
        <f t="shared" si="920"/>
        <v>0.5</v>
      </c>
      <c r="AL4184" s="6" t="str">
        <f t="shared" si="921"/>
        <v/>
      </c>
      <c r="AM4184" s="333"/>
      <c r="AN4184" s="333"/>
      <c r="AO4184" s="333"/>
      <c r="AP4184" s="333" t="str">
        <f t="shared" si="922"/>
        <v/>
      </c>
      <c r="AQ4184" s="6" t="str">
        <f t="shared" si="910"/>
        <v/>
      </c>
      <c r="AR4184" s="6" t="str">
        <f t="shared" si="911"/>
        <v/>
      </c>
      <c r="AS4184" s="6" t="str">
        <f t="shared" si="912"/>
        <v/>
      </c>
      <c r="AT4184" s="6">
        <f t="shared" si="913"/>
        <v>0</v>
      </c>
      <c r="AU4184" s="6">
        <f t="shared" si="914"/>
        <v>0</v>
      </c>
    </row>
    <row r="4185" spans="1:47" ht="13.2" hidden="1" x14ac:dyDescent="0.25">
      <c r="A4185" s="202">
        <v>45707.394270833334</v>
      </c>
      <c r="B4185" s="203" t="s">
        <v>19626</v>
      </c>
      <c r="C4185" s="195" t="s">
        <v>1650</v>
      </c>
      <c r="D4185" s="202" t="s">
        <v>1650</v>
      </c>
      <c r="E4185" s="199" t="s">
        <v>4006</v>
      </c>
      <c r="F4185" s="179" t="s">
        <v>10625</v>
      </c>
      <c r="G4185" s="205" t="s">
        <v>1653</v>
      </c>
      <c r="H4185" s="179" t="s">
        <v>1653</v>
      </c>
      <c r="I4185" s="195" t="s">
        <v>1094</v>
      </c>
      <c r="J4185" s="195" t="s">
        <v>15165</v>
      </c>
      <c r="K4185" s="180" t="s">
        <v>10672</v>
      </c>
      <c r="L4185" s="181">
        <v>0.25</v>
      </c>
      <c r="M4185" s="182" t="s">
        <v>18762</v>
      </c>
      <c r="N4185" s="183" t="s">
        <v>19624</v>
      </c>
      <c r="O4185" s="199" t="s">
        <v>11083</v>
      </c>
      <c r="P4185" s="183" t="s">
        <v>1653</v>
      </c>
      <c r="Q4185" s="199" t="s">
        <v>1653</v>
      </c>
      <c r="R4185" s="195" t="s">
        <v>11084</v>
      </c>
      <c r="S4185" s="202" t="s">
        <v>11084</v>
      </c>
      <c r="T4185" s="182" t="s">
        <v>11084</v>
      </c>
      <c r="U4185" s="195" t="s">
        <v>15613</v>
      </c>
      <c r="V4185" s="202" t="s">
        <v>10632</v>
      </c>
      <c r="X4185" s="6" t="str">
        <f>IF(IFERROR(INDEX('Previous cycle PGE'!X:X,MATCH($B4185,'Previous cycle PGE'!$B:$B,0)),"Not in Previous Cycle")=0,"",IFERROR(INDEX('Previous cycle PGE'!X:X,MATCH($B4185,'Previous cycle PGE'!$B:$B,0)),"Not in Previous Cycle"))</f>
        <v>Not in Previous Cycle</v>
      </c>
      <c r="Y4185" s="6" t="str">
        <f>IF(IFERROR(INDEX('Previous cycle PGE'!Y:Y,MATCH($B4185,'Previous cycle PGE'!$B:$B,0)),"Not in Previous Cycle")=0,"",IFERROR(INDEX('Previous cycle PGE'!Y:Y,MATCH($B4185,'Previous cycle PGE'!$B:$B,0)),"Not in Previous Cycle"))</f>
        <v>Not in Previous Cycle</v>
      </c>
      <c r="Z4185" s="6" t="str">
        <f>IFERROR(IF(INDEX('Previous cycle PGE'!X:X,MATCH($J4185,'Previous cycle PGE'!$J:$J,0))=0,"",INDEX('Previous cycle PGE'!X:X,MATCH($J4185,'Previous cycle PGE'!$J:$J,0))),IF(NOT(ISNUMBER(SEARCH("Withdrawn",$E4185))),"No Match - Review","No Match - Ignore"))</f>
        <v/>
      </c>
      <c r="AA4185" s="6" t="str">
        <f>IFERROR(IF(INDEX('Previous cycle PGE'!Y:Y,MATCH($J4185,'Previous cycle PGE'!$J:$J,0))=0,"",INDEX('Previous cycle PGE'!Y:Y,MATCH($J4185,'Previous cycle PGE'!$J:$J,0))),IF(NOT(ISNUMBER(SEARCH("Withdrawn",$E4185))),"No Match - Review","No Match - Ignore"))</f>
        <v/>
      </c>
      <c r="AB4185" s="6" t="str">
        <f t="shared" si="923"/>
        <v>Dolan Rd</v>
      </c>
      <c r="AC4185" s="6" t="str" cm="1">
        <f t="array" ref="AC4185">IF(AF4185,MAX(_xlfn._xlws.FILTER(Substations!G:G,Substations!A:A=AB4185)),"")</f>
        <v/>
      </c>
      <c r="AD4185" s="6" t="str" cm="1">
        <f t="array" ref="AD4185">IFERROR(INDEX('2024 TPD Allocation Report'!F:F,MATCH(VALUE(_xlfn.CHOOSECOLS(_xlfn.TEXTSPLIT(B4185,"-"),1)),'2024 TPD Allocation Report'!B:B,0)),"")</f>
        <v/>
      </c>
      <c r="AE4185" s="6" t="str">
        <f t="shared" si="915"/>
        <v/>
      </c>
      <c r="AF4185" s="6" t="b">
        <f>IF(COUNTIF(Substations!A:A,AB4185)&gt;=1,TRUE,FALSE)</f>
        <v>0</v>
      </c>
      <c r="AG4185" s="6" t="b">
        <f t="shared" si="916"/>
        <v>0</v>
      </c>
      <c r="AH4185" s="12" t="str">
        <f t="shared" si="917"/>
        <v>Dolan Rd</v>
      </c>
      <c r="AI4185" s="12" t="str">
        <f t="shared" si="918"/>
        <v/>
      </c>
      <c r="AJ4185" s="333" t="str">
        <f t="shared" si="919"/>
        <v/>
      </c>
      <c r="AK4185" s="6">
        <f t="shared" si="920"/>
        <v>0.25</v>
      </c>
      <c r="AL4185" s="6" t="str">
        <f t="shared" si="921"/>
        <v/>
      </c>
      <c r="AM4185" s="333"/>
      <c r="AN4185" s="333"/>
      <c r="AO4185" s="333"/>
      <c r="AP4185" s="333" t="str">
        <f t="shared" si="922"/>
        <v/>
      </c>
      <c r="AQ4185" s="6" t="str">
        <f t="shared" si="910"/>
        <v/>
      </c>
      <c r="AR4185" s="6" t="str">
        <f t="shared" si="911"/>
        <v/>
      </c>
      <c r="AS4185" s="6" t="str">
        <f t="shared" si="912"/>
        <v/>
      </c>
      <c r="AT4185" s="6">
        <f t="shared" si="913"/>
        <v>0</v>
      </c>
      <c r="AU4185" s="6">
        <f t="shared" si="914"/>
        <v>0</v>
      </c>
    </row>
    <row r="4186" spans="1:47" ht="13.2" x14ac:dyDescent="0.25">
      <c r="A4186" s="202">
        <v>45708.272418981483</v>
      </c>
      <c r="B4186" s="203" t="s">
        <v>19627</v>
      </c>
      <c r="C4186" s="195" t="s">
        <v>1650</v>
      </c>
      <c r="D4186" s="202" t="s">
        <v>1650</v>
      </c>
      <c r="E4186" s="199" t="s">
        <v>4006</v>
      </c>
      <c r="F4186" s="179" t="s">
        <v>10625</v>
      </c>
      <c r="G4186" s="205" t="s">
        <v>1653</v>
      </c>
      <c r="H4186" s="179" t="s">
        <v>1653</v>
      </c>
      <c r="I4186" s="195" t="s">
        <v>786</v>
      </c>
      <c r="J4186" s="195" t="s">
        <v>18697</v>
      </c>
      <c r="K4186" s="180" t="s">
        <v>10672</v>
      </c>
      <c r="L4186" s="181">
        <v>3</v>
      </c>
      <c r="M4186" s="182" t="s">
        <v>18762</v>
      </c>
      <c r="N4186" s="183" t="s">
        <v>19559</v>
      </c>
      <c r="O4186" s="199" t="s">
        <v>11516</v>
      </c>
      <c r="P4186" s="183" t="s">
        <v>1653</v>
      </c>
      <c r="Q4186" s="199" t="s">
        <v>1653</v>
      </c>
      <c r="R4186" s="195" t="s">
        <v>11084</v>
      </c>
      <c r="S4186" s="202" t="s">
        <v>11084</v>
      </c>
      <c r="T4186" s="182" t="s">
        <v>11084</v>
      </c>
      <c r="U4186" s="195" t="s">
        <v>1653</v>
      </c>
      <c r="V4186" s="202" t="s">
        <v>10632</v>
      </c>
      <c r="X4186" s="6" t="str">
        <f>IF(IFERROR(INDEX('Previous cycle PGE'!X:X,MATCH($B4186,'Previous cycle PGE'!$B:$B,0)),"Not in Previous Cycle")=0,"",IFERROR(INDEX('Previous cycle PGE'!X:X,MATCH($B4186,'Previous cycle PGE'!$B:$B,0)),"Not in Previous Cycle"))</f>
        <v>Not in Previous Cycle</v>
      </c>
      <c r="Y4186" s="6" t="str">
        <f>IF(IFERROR(INDEX('Previous cycle PGE'!Y:Y,MATCH($B4186,'Previous cycle PGE'!$B:$B,0)),"Not in Previous Cycle")=0,"",IFERROR(INDEX('Previous cycle PGE'!Y:Y,MATCH($B4186,'Previous cycle PGE'!$B:$B,0)),"Not in Previous Cycle"))</f>
        <v>Not in Previous Cycle</v>
      </c>
      <c r="Z4186" s="6" t="str">
        <f>IFERROR(IF(INDEX('Previous cycle PGE'!X:X,MATCH($J4186,'Previous cycle PGE'!$J:$J,0))=0,"",INDEX('Previous cycle PGE'!X:X,MATCH($J4186,'Previous cycle PGE'!$J:$J,0))),IF(NOT(ISNUMBER(SEARCH("Withdrawn",$E4186))),"No Match - Review","No Match - Ignore"))</f>
        <v/>
      </c>
      <c r="AA4186" s="6" t="str">
        <f>IFERROR(IF(INDEX('Previous cycle PGE'!Y:Y,MATCH($J4186,'Previous cycle PGE'!$J:$J,0))=0,"",INDEX('Previous cycle PGE'!Y:Y,MATCH($J4186,'Previous cycle PGE'!$J:$J,0))),IF(NOT(ISNUMBER(SEARCH("Withdrawn",$E4186))),"No Match - Review","No Match - Ignore"))</f>
        <v/>
      </c>
      <c r="AB4186" s="6" t="str">
        <f t="shared" si="923"/>
        <v>Cressey</v>
      </c>
      <c r="AC4186" s="6" cm="1">
        <f t="array" ref="AC4186">IF(AF4186,MAX(_xlfn._xlws.FILTER(Substations!G:G,Substations!A:A=AB4186)),"")</f>
        <v>115</v>
      </c>
      <c r="AD4186" s="6" t="str" cm="1">
        <f t="array" ref="AD4186">IFERROR(INDEX('2024 TPD Allocation Report'!F:F,MATCH(VALUE(_xlfn.CHOOSECOLS(_xlfn.TEXTSPLIT(B4186,"-"),1)),'2024 TPD Allocation Report'!B:B,0)),"")</f>
        <v/>
      </c>
      <c r="AE4186" s="6" t="str">
        <f t="shared" si="915"/>
        <v/>
      </c>
      <c r="AF4186" s="6" t="b">
        <f>IF(COUNTIF(Substations!A:A,AB4186)&gt;=1,TRUE,FALSE)</f>
        <v>1</v>
      </c>
      <c r="AG4186" s="6" t="b">
        <f t="shared" si="916"/>
        <v>1</v>
      </c>
      <c r="AH4186" s="12" t="str">
        <f t="shared" si="917"/>
        <v>Cressey</v>
      </c>
      <c r="AI4186" s="12">
        <f t="shared" si="918"/>
        <v>115</v>
      </c>
      <c r="AJ4186" s="333" t="str">
        <f t="shared" si="919"/>
        <v/>
      </c>
      <c r="AK4186" s="6">
        <f t="shared" si="920"/>
        <v>3</v>
      </c>
      <c r="AL4186" s="6" t="str">
        <f t="shared" si="921"/>
        <v/>
      </c>
      <c r="AM4186" s="333"/>
      <c r="AN4186" s="333"/>
      <c r="AO4186" s="333"/>
      <c r="AP4186" s="333" t="str">
        <f t="shared" si="922"/>
        <v/>
      </c>
      <c r="AQ4186" s="6" t="str">
        <f t="shared" si="910"/>
        <v/>
      </c>
      <c r="AR4186" s="6" t="str">
        <f t="shared" si="911"/>
        <v/>
      </c>
      <c r="AS4186" s="6" t="str">
        <f t="shared" si="912"/>
        <v/>
      </c>
      <c r="AT4186" s="6">
        <f t="shared" si="913"/>
        <v>0</v>
      </c>
      <c r="AU4186" s="6">
        <f t="shared" si="914"/>
        <v>0</v>
      </c>
    </row>
    <row r="4187" spans="1:47" ht="13.2" x14ac:dyDescent="0.25">
      <c r="A4187" s="202">
        <v>45708.284328703703</v>
      </c>
      <c r="B4187" s="203" t="s">
        <v>19628</v>
      </c>
      <c r="C4187" s="195" t="s">
        <v>1650</v>
      </c>
      <c r="D4187" s="202" t="s">
        <v>1650</v>
      </c>
      <c r="E4187" s="199" t="s">
        <v>4006</v>
      </c>
      <c r="F4187" s="179" t="s">
        <v>10625</v>
      </c>
      <c r="G4187" s="205" t="s">
        <v>1653</v>
      </c>
      <c r="H4187" s="179" t="s">
        <v>1653</v>
      </c>
      <c r="I4187" s="195" t="s">
        <v>821</v>
      </c>
      <c r="J4187" s="195" t="s">
        <v>12528</v>
      </c>
      <c r="K4187" s="180" t="s">
        <v>10672</v>
      </c>
      <c r="L4187" s="181">
        <v>2.5</v>
      </c>
      <c r="M4187" s="182" t="s">
        <v>18762</v>
      </c>
      <c r="N4187" s="183" t="s">
        <v>19559</v>
      </c>
      <c r="O4187" s="199" t="s">
        <v>19288</v>
      </c>
      <c r="P4187" s="183" t="s">
        <v>1653</v>
      </c>
      <c r="Q4187" s="199" t="s">
        <v>1653</v>
      </c>
      <c r="R4187" s="195" t="s">
        <v>11084</v>
      </c>
      <c r="S4187" s="202" t="s">
        <v>11084</v>
      </c>
      <c r="T4187" s="182" t="s">
        <v>11084</v>
      </c>
      <c r="U4187" s="195" t="s">
        <v>1653</v>
      </c>
      <c r="V4187" s="202" t="s">
        <v>10632</v>
      </c>
      <c r="X4187" s="6" t="str">
        <f>IF(IFERROR(INDEX('Previous cycle PGE'!X:X,MATCH($B4187,'Previous cycle PGE'!$B:$B,0)),"Not in Previous Cycle")=0,"",IFERROR(INDEX('Previous cycle PGE'!X:X,MATCH($B4187,'Previous cycle PGE'!$B:$B,0)),"Not in Previous Cycle"))</f>
        <v>Not in Previous Cycle</v>
      </c>
      <c r="Y4187" s="6" t="str">
        <f>IF(IFERROR(INDEX('Previous cycle PGE'!Y:Y,MATCH($B4187,'Previous cycle PGE'!$B:$B,0)),"Not in Previous Cycle")=0,"",IFERROR(INDEX('Previous cycle PGE'!Y:Y,MATCH($B4187,'Previous cycle PGE'!$B:$B,0)),"Not in Previous Cycle"))</f>
        <v>Not in Previous Cycle</v>
      </c>
      <c r="Z4187" s="6" t="str">
        <f>IFERROR(IF(INDEX('Previous cycle PGE'!X:X,MATCH($J4187,'Previous cycle PGE'!$J:$J,0))=0,"",INDEX('Previous cycle PGE'!X:X,MATCH($J4187,'Previous cycle PGE'!$J:$J,0))),IF(NOT(ISNUMBER(SEARCH("Withdrawn",$E4187))),"No Match - Review","No Match - Ignore"))</f>
        <v/>
      </c>
      <c r="AA4187" s="6" t="str">
        <f>IFERROR(IF(INDEX('Previous cycle PGE'!Y:Y,MATCH($J4187,'Previous cycle PGE'!$J:$J,0))=0,"",INDEX('Previous cycle PGE'!Y:Y,MATCH($J4187,'Previous cycle PGE'!$J:$J,0))),IF(NOT(ISNUMBER(SEARCH("Withdrawn",$E4187))),"No Match - Review","No Match - Ignore"))</f>
        <v/>
      </c>
      <c r="AB4187" s="6" t="str">
        <f t="shared" si="923"/>
        <v>Atwater</v>
      </c>
      <c r="AC4187" s="6" cm="1">
        <f t="array" ref="AC4187">IF(AF4187,MAX(_xlfn._xlws.FILTER(Substations!G:G,Substations!A:A=AB4187)),"")</f>
        <v>115</v>
      </c>
      <c r="AD4187" s="6" t="str" cm="1">
        <f t="array" ref="AD4187">IFERROR(INDEX('2024 TPD Allocation Report'!F:F,MATCH(VALUE(_xlfn.CHOOSECOLS(_xlfn.TEXTSPLIT(B4187,"-"),1)),'2024 TPD Allocation Report'!B:B,0)),"")</f>
        <v/>
      </c>
      <c r="AE4187" s="6" t="str">
        <f t="shared" si="915"/>
        <v/>
      </c>
      <c r="AF4187" s="6" t="b">
        <f>IF(COUNTIF(Substations!A:A,AB4187)&gt;=1,TRUE,FALSE)</f>
        <v>1</v>
      </c>
      <c r="AG4187" s="6" t="b">
        <f t="shared" si="916"/>
        <v>1</v>
      </c>
      <c r="AH4187" s="12" t="str">
        <f t="shared" si="917"/>
        <v>Atwater</v>
      </c>
      <c r="AI4187" s="12">
        <f t="shared" si="918"/>
        <v>115</v>
      </c>
      <c r="AJ4187" s="333" t="str">
        <f t="shared" si="919"/>
        <v/>
      </c>
      <c r="AK4187" s="6">
        <f t="shared" si="920"/>
        <v>2.5</v>
      </c>
      <c r="AL4187" s="6" t="str">
        <f t="shared" si="921"/>
        <v/>
      </c>
      <c r="AM4187" s="333"/>
      <c r="AN4187" s="333"/>
      <c r="AO4187" s="333"/>
      <c r="AP4187" s="333" t="str">
        <f t="shared" si="922"/>
        <v/>
      </c>
      <c r="AQ4187" s="6" t="str">
        <f t="shared" si="910"/>
        <v/>
      </c>
      <c r="AR4187" s="6" t="str">
        <f t="shared" si="911"/>
        <v/>
      </c>
      <c r="AS4187" s="6" t="str">
        <f t="shared" si="912"/>
        <v/>
      </c>
      <c r="AT4187" s="6">
        <f t="shared" si="913"/>
        <v>0</v>
      </c>
      <c r="AU4187" s="6">
        <f t="shared" si="914"/>
        <v>0</v>
      </c>
    </row>
    <row r="4188" spans="1:47" ht="13.2" x14ac:dyDescent="0.25">
      <c r="A4188" s="202">
        <v>45692.50371527778</v>
      </c>
      <c r="B4188" s="203" t="s">
        <v>19629</v>
      </c>
      <c r="C4188" s="195" t="s">
        <v>1650</v>
      </c>
      <c r="D4188" s="202" t="s">
        <v>1650</v>
      </c>
      <c r="E4188" s="199" t="s">
        <v>4006</v>
      </c>
      <c r="F4188" s="179" t="s">
        <v>10625</v>
      </c>
      <c r="G4188" s="205" t="s">
        <v>1653</v>
      </c>
      <c r="H4188" s="179" t="s">
        <v>1653</v>
      </c>
      <c r="I4188" s="195" t="s">
        <v>871</v>
      </c>
      <c r="J4188" s="195" t="s">
        <v>11686</v>
      </c>
      <c r="K4188" s="180" t="s">
        <v>10672</v>
      </c>
      <c r="L4188" s="181">
        <v>3.8540000000000001</v>
      </c>
      <c r="M4188" s="182" t="s">
        <v>18762</v>
      </c>
      <c r="N4188" s="183" t="s">
        <v>19575</v>
      </c>
      <c r="O4188" s="199" t="s">
        <v>13356</v>
      </c>
      <c r="P4188" s="183" t="s">
        <v>1653</v>
      </c>
      <c r="Q4188" s="199" t="s">
        <v>1653</v>
      </c>
      <c r="R4188" s="195" t="s">
        <v>11084</v>
      </c>
      <c r="S4188" s="202" t="s">
        <v>11084</v>
      </c>
      <c r="T4188" s="182" t="s">
        <v>11084</v>
      </c>
      <c r="U4188" s="195" t="s">
        <v>1653</v>
      </c>
      <c r="V4188" s="202" t="s">
        <v>10632</v>
      </c>
      <c r="X4188" s="6" t="str">
        <f>IF(IFERROR(INDEX('Previous cycle PGE'!X:X,MATCH($B4188,'Previous cycle PGE'!$B:$B,0)),"Not in Previous Cycle")=0,"",IFERROR(INDEX('Previous cycle PGE'!X:X,MATCH($B4188,'Previous cycle PGE'!$B:$B,0)),"Not in Previous Cycle"))</f>
        <v>Not in Previous Cycle</v>
      </c>
      <c r="Y4188" s="6" t="str">
        <f>IF(IFERROR(INDEX('Previous cycle PGE'!Y:Y,MATCH($B4188,'Previous cycle PGE'!$B:$B,0)),"Not in Previous Cycle")=0,"",IFERROR(INDEX('Previous cycle PGE'!Y:Y,MATCH($B4188,'Previous cycle PGE'!$B:$B,0)),"Not in Previous Cycle"))</f>
        <v>Not in Previous Cycle</v>
      </c>
      <c r="Z4188" s="6" t="str">
        <f>IFERROR(IF(INDEX('Previous cycle PGE'!X:X,MATCH($J4188,'Previous cycle PGE'!$J:$J,0))=0,"",INDEX('Previous cycle PGE'!X:X,MATCH($J4188,'Previous cycle PGE'!$J:$J,0))),IF(NOT(ISNUMBER(SEARCH("Withdrawn",$E4188))),"No Match - Review","No Match - Ignore"))</f>
        <v/>
      </c>
      <c r="AA4188" s="6" t="str">
        <f>IFERROR(IF(INDEX('Previous cycle PGE'!Y:Y,MATCH($J4188,'Previous cycle PGE'!$J:$J,0))=0,"",INDEX('Previous cycle PGE'!Y:Y,MATCH($J4188,'Previous cycle PGE'!$J:$J,0))),IF(NOT(ISNUMBER(SEARCH("Withdrawn",$E4188))),"No Match - Review","No Match - Ignore"))</f>
        <v/>
      </c>
      <c r="AB4188" s="6" t="str">
        <f t="shared" si="923"/>
        <v>Edes</v>
      </c>
      <c r="AC4188" s="6" cm="1">
        <f t="array" ref="AC4188">IF(AF4188,MAX(_xlfn._xlws.FILTER(Substations!G:G,Substations!A:A=AB4188)),"")</f>
        <v>115</v>
      </c>
      <c r="AD4188" s="6" t="str" cm="1">
        <f t="array" ref="AD4188">IFERROR(INDEX('2024 TPD Allocation Report'!F:F,MATCH(VALUE(_xlfn.CHOOSECOLS(_xlfn.TEXTSPLIT(B4188,"-"),1)),'2024 TPD Allocation Report'!B:B,0)),"")</f>
        <v/>
      </c>
      <c r="AE4188" s="6" t="str">
        <f t="shared" si="915"/>
        <v/>
      </c>
      <c r="AF4188" s="6" t="b">
        <f>IF(COUNTIF(Substations!A:A,AB4188)&gt;=1,TRUE,FALSE)</f>
        <v>1</v>
      </c>
      <c r="AG4188" s="6" t="b">
        <f t="shared" si="916"/>
        <v>1</v>
      </c>
      <c r="AH4188" s="12" t="str">
        <f t="shared" si="917"/>
        <v>Edes</v>
      </c>
      <c r="AI4188" s="12">
        <f t="shared" si="918"/>
        <v>115</v>
      </c>
      <c r="AJ4188" s="333" t="str">
        <f t="shared" si="919"/>
        <v/>
      </c>
      <c r="AK4188" s="6">
        <f t="shared" si="920"/>
        <v>3.8540000000000001</v>
      </c>
      <c r="AL4188" s="6" t="str">
        <f t="shared" si="921"/>
        <v/>
      </c>
      <c r="AM4188" s="333"/>
      <c r="AN4188" s="333"/>
      <c r="AO4188" s="333"/>
      <c r="AP4188" s="333" t="str">
        <f t="shared" si="922"/>
        <v/>
      </c>
      <c r="AQ4188" s="6" t="str">
        <f t="shared" si="910"/>
        <v/>
      </c>
      <c r="AR4188" s="6" t="str">
        <f t="shared" si="911"/>
        <v/>
      </c>
      <c r="AS4188" s="6" t="str">
        <f t="shared" si="912"/>
        <v/>
      </c>
      <c r="AT4188" s="6">
        <f t="shared" si="913"/>
        <v>0</v>
      </c>
      <c r="AU4188" s="6">
        <f t="shared" si="914"/>
        <v>0</v>
      </c>
    </row>
    <row r="4189" spans="1:47" ht="13.2" x14ac:dyDescent="0.25">
      <c r="A4189" s="202">
        <v>45699.471400462964</v>
      </c>
      <c r="B4189" s="203" t="s">
        <v>19630</v>
      </c>
      <c r="C4189" s="195" t="s">
        <v>1650</v>
      </c>
      <c r="D4189" s="202" t="s">
        <v>1650</v>
      </c>
      <c r="E4189" s="199" t="s">
        <v>4006</v>
      </c>
      <c r="F4189" s="179" t="s">
        <v>10625</v>
      </c>
      <c r="G4189" s="205" t="s">
        <v>1653</v>
      </c>
      <c r="H4189" s="179" t="s">
        <v>1653</v>
      </c>
      <c r="I4189" s="195" t="s">
        <v>743</v>
      </c>
      <c r="J4189" s="195" t="s">
        <v>19631</v>
      </c>
      <c r="K4189" s="180" t="s">
        <v>10672</v>
      </c>
      <c r="L4189" s="181">
        <v>1.75</v>
      </c>
      <c r="M4189" s="182" t="s">
        <v>18762</v>
      </c>
      <c r="N4189" s="183" t="s">
        <v>927</v>
      </c>
      <c r="O4189" s="199" t="s">
        <v>1653</v>
      </c>
      <c r="P4189" s="183" t="s">
        <v>1653</v>
      </c>
      <c r="Q4189" s="199" t="s">
        <v>1653</v>
      </c>
      <c r="R4189" s="195" t="s">
        <v>11084</v>
      </c>
      <c r="S4189" s="202" t="s">
        <v>11084</v>
      </c>
      <c r="T4189" s="182" t="s">
        <v>11084</v>
      </c>
      <c r="U4189" s="195" t="s">
        <v>1653</v>
      </c>
      <c r="V4189" s="202" t="s">
        <v>10632</v>
      </c>
      <c r="X4189" s="6" t="str">
        <f>IF(IFERROR(INDEX('Previous cycle PGE'!X:X,MATCH($B4189,'Previous cycle PGE'!$B:$B,0)),"Not in Previous Cycle")=0,"",IFERROR(INDEX('Previous cycle PGE'!X:X,MATCH($B4189,'Previous cycle PGE'!$B:$B,0)),"Not in Previous Cycle"))</f>
        <v>Not in Previous Cycle</v>
      </c>
      <c r="Y4189" s="6" t="str">
        <f>IF(IFERROR(INDEX('Previous cycle PGE'!Y:Y,MATCH($B4189,'Previous cycle PGE'!$B:$B,0)),"Not in Previous Cycle")=0,"",IFERROR(INDEX('Previous cycle PGE'!Y:Y,MATCH($B4189,'Previous cycle PGE'!$B:$B,0)),"Not in Previous Cycle"))</f>
        <v>Not in Previous Cycle</v>
      </c>
      <c r="Z4189" s="6" t="str">
        <f>IFERROR(IF(INDEX('Previous cycle PGE'!X:X,MATCH($J4189,'Previous cycle PGE'!$J:$J,0))=0,"",INDEX('Previous cycle PGE'!X:X,MATCH($J4189,'Previous cycle PGE'!$J:$J,0))),IF(NOT(ISNUMBER(SEARCH("Withdrawn",$E4189))),"No Match - Review","No Match - Ignore"))</f>
        <v>No Match - Review</v>
      </c>
      <c r="AA4189" s="6" t="str">
        <f>IFERROR(IF(INDEX('Previous cycle PGE'!Y:Y,MATCH($J4189,'Previous cycle PGE'!$J:$J,0))=0,"",INDEX('Previous cycle PGE'!Y:Y,MATCH($J4189,'Previous cycle PGE'!$J:$J,0))),IF(NOT(ISNUMBER(SEARCH("Withdrawn",$E4189))),"No Match - Review","No Match - Ignore"))</f>
        <v>No Match - Review</v>
      </c>
      <c r="AB4189" s="6" t="str">
        <f t="shared" si="923"/>
        <v>Cal Water</v>
      </c>
      <c r="AC4189" s="6" cm="1">
        <f t="array" ref="AC4189">IF(AF4189,MAX(_xlfn._xlws.FILTER(Substations!G:G,Substations!A:A=AB4189)),"")</f>
        <v>115</v>
      </c>
      <c r="AD4189" s="6" t="str" cm="1">
        <f t="array" ref="AD4189">IFERROR(INDEX('2024 TPD Allocation Report'!F:F,MATCH(VALUE(_xlfn.CHOOSECOLS(_xlfn.TEXTSPLIT(B4189,"-"),1)),'2024 TPD Allocation Report'!B:B,0)),"")</f>
        <v/>
      </c>
      <c r="AE4189" s="6" t="str">
        <f t="shared" si="915"/>
        <v/>
      </c>
      <c r="AF4189" s="6" t="b">
        <f>IF(COUNTIF(Substations!A:A,AB4189)&gt;=1,TRUE,FALSE)</f>
        <v>1</v>
      </c>
      <c r="AG4189" s="6" t="b">
        <f t="shared" si="916"/>
        <v>1</v>
      </c>
      <c r="AH4189" s="12" t="str">
        <f t="shared" si="917"/>
        <v>No Match - Review</v>
      </c>
      <c r="AI4189" s="12">
        <f t="shared" si="918"/>
        <v>115</v>
      </c>
      <c r="AJ4189" s="333" t="str">
        <f t="shared" si="919"/>
        <v/>
      </c>
      <c r="AK4189" s="6">
        <f t="shared" si="920"/>
        <v>1.75</v>
      </c>
      <c r="AL4189" s="6" t="str">
        <f t="shared" si="921"/>
        <v/>
      </c>
      <c r="AM4189" s="333"/>
      <c r="AN4189" s="333"/>
      <c r="AO4189" s="333"/>
      <c r="AP4189" s="333" t="str">
        <f t="shared" si="922"/>
        <v/>
      </c>
      <c r="AQ4189" s="6" t="str">
        <f t="shared" si="910"/>
        <v/>
      </c>
      <c r="AR4189" s="6" t="str">
        <f t="shared" si="911"/>
        <v/>
      </c>
      <c r="AS4189" s="6" t="str">
        <f t="shared" si="912"/>
        <v/>
      </c>
      <c r="AT4189" s="6">
        <f t="shared" si="913"/>
        <v>0</v>
      </c>
      <c r="AU4189" s="6">
        <f t="shared" si="914"/>
        <v>0</v>
      </c>
    </row>
    <row r="4190" spans="1:47" ht="13.2" x14ac:dyDescent="0.25">
      <c r="A4190" s="202">
        <v>45705.607638888891</v>
      </c>
      <c r="B4190" s="203" t="s">
        <v>19632</v>
      </c>
      <c r="C4190" s="195" t="s">
        <v>1650</v>
      </c>
      <c r="D4190" s="202" t="s">
        <v>1650</v>
      </c>
      <c r="E4190" s="199" t="s">
        <v>4006</v>
      </c>
      <c r="F4190" s="179" t="s">
        <v>10625</v>
      </c>
      <c r="G4190" s="205" t="s">
        <v>1653</v>
      </c>
      <c r="H4190" s="179" t="s">
        <v>1653</v>
      </c>
      <c r="I4190" s="195" t="s">
        <v>1199</v>
      </c>
      <c r="J4190" s="195" t="s">
        <v>11658</v>
      </c>
      <c r="K4190" s="180" t="s">
        <v>10672</v>
      </c>
      <c r="L4190" s="181">
        <v>0.75</v>
      </c>
      <c r="M4190" s="182" t="s">
        <v>18762</v>
      </c>
      <c r="N4190" s="183" t="s">
        <v>927</v>
      </c>
      <c r="O4190" s="199" t="s">
        <v>1653</v>
      </c>
      <c r="P4190" s="183" t="s">
        <v>1653</v>
      </c>
      <c r="Q4190" s="199" t="s">
        <v>1653</v>
      </c>
      <c r="R4190" s="195" t="s">
        <v>11084</v>
      </c>
      <c r="S4190" s="202" t="s">
        <v>11084</v>
      </c>
      <c r="T4190" s="182" t="s">
        <v>11084</v>
      </c>
      <c r="U4190" s="195" t="s">
        <v>1653</v>
      </c>
      <c r="V4190" s="202" t="s">
        <v>10632</v>
      </c>
      <c r="X4190" s="6" t="str">
        <f>IF(IFERROR(INDEX('Previous cycle PGE'!X:X,MATCH($B4190,'Previous cycle PGE'!$B:$B,0)),"Not in Previous Cycle")=0,"",IFERROR(INDEX('Previous cycle PGE'!X:X,MATCH($B4190,'Previous cycle PGE'!$B:$B,0)),"Not in Previous Cycle"))</f>
        <v>Not in Previous Cycle</v>
      </c>
      <c r="Y4190" s="6" t="str">
        <f>IF(IFERROR(INDEX('Previous cycle PGE'!Y:Y,MATCH($B4190,'Previous cycle PGE'!$B:$B,0)),"Not in Previous Cycle")=0,"",IFERROR(INDEX('Previous cycle PGE'!Y:Y,MATCH($B4190,'Previous cycle PGE'!$B:$B,0)),"Not in Previous Cycle"))</f>
        <v>Not in Previous Cycle</v>
      </c>
      <c r="Z4190" s="6" t="str">
        <f>IFERROR(IF(INDEX('Previous cycle PGE'!X:X,MATCH($J4190,'Previous cycle PGE'!$J:$J,0))=0,"",INDEX('Previous cycle PGE'!X:X,MATCH($J4190,'Previous cycle PGE'!$J:$J,0))),IF(NOT(ISNUMBER(SEARCH("Withdrawn",$E4190))),"No Match - Review","No Match - Ignore"))</f>
        <v/>
      </c>
      <c r="AA4190" s="6" t="str">
        <f>IFERROR(IF(INDEX('Previous cycle PGE'!Y:Y,MATCH($J4190,'Previous cycle PGE'!$J:$J,0))=0,"",INDEX('Previous cycle PGE'!Y:Y,MATCH($J4190,'Previous cycle PGE'!$J:$J,0))),IF(NOT(ISNUMBER(SEARCH("Withdrawn",$E4190))),"No Match - Review","No Match - Ignore"))</f>
        <v/>
      </c>
      <c r="AB4190" s="6" t="str">
        <f t="shared" si="923"/>
        <v>Contra Costa</v>
      </c>
      <c r="AC4190" s="6" cm="1">
        <f t="array" ref="AC4190">IF(AF4190,MAX(_xlfn._xlws.FILTER(Substations!G:G,Substations!A:A=AB4190)),"")</f>
        <v>230</v>
      </c>
      <c r="AD4190" s="6" t="str" cm="1">
        <f t="array" ref="AD4190">IFERROR(INDEX('2024 TPD Allocation Report'!F:F,MATCH(VALUE(_xlfn.CHOOSECOLS(_xlfn.TEXTSPLIT(B4190,"-"),1)),'2024 TPD Allocation Report'!B:B,0)),"")</f>
        <v/>
      </c>
      <c r="AE4190" s="6" t="str">
        <f t="shared" si="915"/>
        <v/>
      </c>
      <c r="AF4190" s="6" t="b">
        <f>IF(COUNTIF(Substations!A:A,AB4190)&gt;=1,TRUE,FALSE)</f>
        <v>1</v>
      </c>
      <c r="AG4190" s="6" t="b">
        <f t="shared" si="916"/>
        <v>1</v>
      </c>
      <c r="AH4190" s="12" t="str">
        <f t="shared" si="917"/>
        <v>Contra Costa</v>
      </c>
      <c r="AI4190" s="12">
        <f t="shared" si="918"/>
        <v>230</v>
      </c>
      <c r="AJ4190" s="333" t="str">
        <f t="shared" si="919"/>
        <v/>
      </c>
      <c r="AK4190" s="6">
        <f t="shared" si="920"/>
        <v>0.75</v>
      </c>
      <c r="AL4190" s="6" t="str">
        <f t="shared" si="921"/>
        <v/>
      </c>
      <c r="AM4190" s="333"/>
      <c r="AN4190" s="333"/>
      <c r="AO4190" s="333"/>
      <c r="AP4190" s="333" t="str">
        <f t="shared" si="922"/>
        <v/>
      </c>
      <c r="AQ4190" s="6" t="str">
        <f t="shared" si="910"/>
        <v/>
      </c>
      <c r="AR4190" s="6" t="str">
        <f t="shared" si="911"/>
        <v/>
      </c>
      <c r="AS4190" s="6" t="str">
        <f t="shared" si="912"/>
        <v/>
      </c>
      <c r="AT4190" s="6">
        <f t="shared" si="913"/>
        <v>0</v>
      </c>
      <c r="AU4190" s="6">
        <f t="shared" si="914"/>
        <v>0</v>
      </c>
    </row>
    <row r="4191" spans="1:47" ht="13.2" x14ac:dyDescent="0.25">
      <c r="A4191" s="202">
        <v>45681.543055555558</v>
      </c>
      <c r="B4191" s="203" t="s">
        <v>19633</v>
      </c>
      <c r="C4191" s="195" t="s">
        <v>1669</v>
      </c>
      <c r="D4191" s="202" t="s">
        <v>1669</v>
      </c>
      <c r="E4191" s="199" t="s">
        <v>4006</v>
      </c>
      <c r="F4191" s="179" t="s">
        <v>10625</v>
      </c>
      <c r="G4191" s="205" t="s">
        <v>1653</v>
      </c>
      <c r="H4191" s="179" t="s">
        <v>1653</v>
      </c>
      <c r="I4191" s="195" t="s">
        <v>1297</v>
      </c>
      <c r="J4191" s="195" t="s">
        <v>13453</v>
      </c>
      <c r="K4191" s="180" t="s">
        <v>10672</v>
      </c>
      <c r="L4191" s="181">
        <v>1.3959999999999999</v>
      </c>
      <c r="M4191" s="182" t="s">
        <v>19589</v>
      </c>
      <c r="N4191" s="183" t="s">
        <v>3234</v>
      </c>
      <c r="O4191" s="199" t="s">
        <v>3234</v>
      </c>
      <c r="P4191" s="183" t="s">
        <v>3234</v>
      </c>
      <c r="Q4191" s="199" t="s">
        <v>3234</v>
      </c>
      <c r="R4191" s="195"/>
      <c r="S4191" s="202" t="s">
        <v>1653</v>
      </c>
      <c r="T4191" s="182" t="s">
        <v>1653</v>
      </c>
      <c r="U4191" s="195" t="s">
        <v>1653</v>
      </c>
      <c r="V4191" s="202" t="s">
        <v>10632</v>
      </c>
      <c r="X4191" s="6" t="str">
        <f>IF(IFERROR(INDEX('Previous cycle PGE'!X:X,MATCH($B4191,'Previous cycle PGE'!$B:$B,0)),"Not in Previous Cycle")=0,"",IFERROR(INDEX('Previous cycle PGE'!X:X,MATCH($B4191,'Previous cycle PGE'!$B:$B,0)),"Not in Previous Cycle"))</f>
        <v>Not in Previous Cycle</v>
      </c>
      <c r="Y4191" s="6" t="str">
        <f>IF(IFERROR(INDEX('Previous cycle PGE'!Y:Y,MATCH($B4191,'Previous cycle PGE'!$B:$B,0)),"Not in Previous Cycle")=0,"",IFERROR(INDEX('Previous cycle PGE'!Y:Y,MATCH($B4191,'Previous cycle PGE'!$B:$B,0)),"Not in Previous Cycle"))</f>
        <v>Not in Previous Cycle</v>
      </c>
      <c r="Z4191" s="6" t="str">
        <f>IFERROR(IF(INDEX('Previous cycle PGE'!X:X,MATCH($J4191,'Previous cycle PGE'!$J:$J,0))=0,"",INDEX('Previous cycle PGE'!X:X,MATCH($J4191,'Previous cycle PGE'!$J:$J,0))),IF(NOT(ISNUMBER(SEARCH("Withdrawn",$E4191))),"No Match - Review","No Match - Ignore"))</f>
        <v/>
      </c>
      <c r="AA4191" s="6" t="str">
        <f>IFERROR(IF(INDEX('Previous cycle PGE'!Y:Y,MATCH($J4191,'Previous cycle PGE'!$J:$J,0))=0,"",INDEX('Previous cycle PGE'!Y:Y,MATCH($J4191,'Previous cycle PGE'!$J:$J,0))),IF(NOT(ISNUMBER(SEARCH("Withdrawn",$E4191))),"No Match - Review","No Match - Ignore"))</f>
        <v/>
      </c>
      <c r="AB4191" s="6" t="str">
        <f t="shared" si="923"/>
        <v>Santa Rosa A</v>
      </c>
      <c r="AC4191" s="6" cm="1">
        <f t="array" ref="AC4191">IF(AF4191,MAX(_xlfn._xlws.FILTER(Substations!G:G,Substations!A:A=AB4191)),"")</f>
        <v>115</v>
      </c>
      <c r="AD4191" s="6" t="str" cm="1">
        <f t="array" ref="AD4191">IFERROR(INDEX('2024 TPD Allocation Report'!F:F,MATCH(VALUE(_xlfn.CHOOSECOLS(_xlfn.TEXTSPLIT(B4191,"-"),1)),'2024 TPD Allocation Report'!B:B,0)),"")</f>
        <v/>
      </c>
      <c r="AE4191" s="6" t="str">
        <f t="shared" si="915"/>
        <v/>
      </c>
      <c r="AF4191" s="6" t="b">
        <f>IF(COUNTIF(Substations!A:A,AB4191)&gt;=1,TRUE,FALSE)</f>
        <v>1</v>
      </c>
      <c r="AG4191" s="6" t="b">
        <f t="shared" si="916"/>
        <v>1</v>
      </c>
      <c r="AH4191" s="12" t="str">
        <f t="shared" si="917"/>
        <v>Santa Rosa A</v>
      </c>
      <c r="AI4191" s="12">
        <f t="shared" si="918"/>
        <v>115</v>
      </c>
      <c r="AJ4191" s="333" t="str">
        <f t="shared" si="919"/>
        <v/>
      </c>
      <c r="AK4191" s="6">
        <f t="shared" si="920"/>
        <v>1.3959999999999999</v>
      </c>
      <c r="AL4191" s="6" t="str">
        <f t="shared" si="921"/>
        <v/>
      </c>
      <c r="AM4191" s="333"/>
      <c r="AN4191" s="333"/>
      <c r="AO4191" s="333"/>
      <c r="AP4191" s="333" t="str">
        <f t="shared" si="922"/>
        <v/>
      </c>
      <c r="AQ4191" s="6" t="str">
        <f t="shared" si="910"/>
        <v/>
      </c>
      <c r="AR4191" s="6" t="str">
        <f t="shared" si="911"/>
        <v/>
      </c>
      <c r="AS4191" s="6" t="str">
        <f t="shared" si="912"/>
        <v/>
      </c>
      <c r="AT4191" s="6">
        <f t="shared" si="913"/>
        <v>0</v>
      </c>
      <c r="AU4191" s="6">
        <f t="shared" si="914"/>
        <v>0</v>
      </c>
    </row>
    <row r="4192" spans="1:47" ht="13.2" x14ac:dyDescent="0.25">
      <c r="A4192" s="202">
        <v>45693.55</v>
      </c>
      <c r="B4192" s="203" t="s">
        <v>19634</v>
      </c>
      <c r="C4192" s="195" t="s">
        <v>1650</v>
      </c>
      <c r="D4192" s="202" t="s">
        <v>1650</v>
      </c>
      <c r="E4192" s="199" t="s">
        <v>4006</v>
      </c>
      <c r="F4192" s="179" t="s">
        <v>10625</v>
      </c>
      <c r="G4192" s="205" t="s">
        <v>1653</v>
      </c>
      <c r="H4192" s="179" t="s">
        <v>1653</v>
      </c>
      <c r="I4192" s="195" t="s">
        <v>821</v>
      </c>
      <c r="J4192" s="195" t="s">
        <v>18697</v>
      </c>
      <c r="K4192" s="180" t="s">
        <v>726</v>
      </c>
      <c r="L4192" s="181">
        <v>0.18</v>
      </c>
      <c r="M4192" s="182" t="s">
        <v>19589</v>
      </c>
      <c r="N4192" s="183"/>
      <c r="O4192" s="199" t="s">
        <v>1653</v>
      </c>
      <c r="P4192" s="183" t="s">
        <v>1653</v>
      </c>
      <c r="Q4192" s="199" t="s">
        <v>1653</v>
      </c>
      <c r="R4192" s="195" t="s">
        <v>11084</v>
      </c>
      <c r="S4192" s="202" t="s">
        <v>11084</v>
      </c>
      <c r="T4192" s="182" t="s">
        <v>11084</v>
      </c>
      <c r="U4192" s="195" t="s">
        <v>1653</v>
      </c>
      <c r="V4192" s="202" t="s">
        <v>10632</v>
      </c>
      <c r="X4192" s="6" t="str">
        <f>IF(IFERROR(INDEX('Previous cycle PGE'!X:X,MATCH($B4192,'Previous cycle PGE'!$B:$B,0)),"Not in Previous Cycle")=0,"",IFERROR(INDEX('Previous cycle PGE'!X:X,MATCH($B4192,'Previous cycle PGE'!$B:$B,0)),"Not in Previous Cycle"))</f>
        <v>Not in Previous Cycle</v>
      </c>
      <c r="Y4192" s="6" t="str">
        <f>IF(IFERROR(INDEX('Previous cycle PGE'!Y:Y,MATCH($B4192,'Previous cycle PGE'!$B:$B,0)),"Not in Previous Cycle")=0,"",IFERROR(INDEX('Previous cycle PGE'!Y:Y,MATCH($B4192,'Previous cycle PGE'!$B:$B,0)),"Not in Previous Cycle"))</f>
        <v>Not in Previous Cycle</v>
      </c>
      <c r="Z4192" s="6" t="str">
        <f>IFERROR(IF(INDEX('Previous cycle PGE'!X:X,MATCH($J4192,'Previous cycle PGE'!$J:$J,0))=0,"",INDEX('Previous cycle PGE'!X:X,MATCH($J4192,'Previous cycle PGE'!$J:$J,0))),IF(NOT(ISNUMBER(SEARCH("Withdrawn",$E4192))),"No Match - Review","No Match - Ignore"))</f>
        <v/>
      </c>
      <c r="AA4192" s="6" t="str">
        <f>IFERROR(IF(INDEX('Previous cycle PGE'!Y:Y,MATCH($J4192,'Previous cycle PGE'!$J:$J,0))=0,"",INDEX('Previous cycle PGE'!Y:Y,MATCH($J4192,'Previous cycle PGE'!$J:$J,0))),IF(NOT(ISNUMBER(SEARCH("Withdrawn",$E4192))),"No Match - Review","No Match - Ignore"))</f>
        <v/>
      </c>
      <c r="AB4192" s="6" t="str">
        <f t="shared" si="923"/>
        <v>Cressey</v>
      </c>
      <c r="AC4192" s="6" cm="1">
        <f t="array" ref="AC4192">IF(AF4192,MAX(_xlfn._xlws.FILTER(Substations!G:G,Substations!A:A=AB4192)),"")</f>
        <v>115</v>
      </c>
      <c r="AD4192" s="6" t="str" cm="1">
        <f t="array" ref="AD4192">IFERROR(INDEX('2024 TPD Allocation Report'!F:F,MATCH(VALUE(_xlfn.CHOOSECOLS(_xlfn.TEXTSPLIT(B4192,"-"),1)),'2024 TPD Allocation Report'!B:B,0)),"")</f>
        <v/>
      </c>
      <c r="AE4192" s="6" t="str">
        <f t="shared" si="915"/>
        <v/>
      </c>
      <c r="AF4192" s="6" t="b">
        <f>IF(COUNTIF(Substations!A:A,AB4192)&gt;=1,TRUE,FALSE)</f>
        <v>1</v>
      </c>
      <c r="AG4192" s="6" t="b">
        <f t="shared" si="916"/>
        <v>1</v>
      </c>
      <c r="AH4192" s="12" t="str">
        <f t="shared" si="917"/>
        <v>Cressey</v>
      </c>
      <c r="AI4192" s="12">
        <f t="shared" si="918"/>
        <v>115</v>
      </c>
      <c r="AJ4192" s="333" t="str">
        <f t="shared" si="919"/>
        <v/>
      </c>
      <c r="AK4192" s="6" t="str">
        <f t="shared" si="920"/>
        <v/>
      </c>
      <c r="AL4192" s="6" t="str">
        <f t="shared" si="921"/>
        <v/>
      </c>
      <c r="AM4192" s="333"/>
      <c r="AN4192" s="333"/>
      <c r="AO4192" s="333"/>
      <c r="AP4192" s="333" t="str">
        <f t="shared" si="922"/>
        <v/>
      </c>
      <c r="AQ4192" s="6" t="str">
        <f t="shared" si="910"/>
        <v/>
      </c>
      <c r="AR4192" s="6" t="str">
        <f t="shared" si="911"/>
        <v/>
      </c>
      <c r="AS4192" s="6" t="str">
        <f t="shared" si="912"/>
        <v/>
      </c>
      <c r="AT4192" s="6">
        <f t="shared" si="913"/>
        <v>0</v>
      </c>
      <c r="AU4192" s="6">
        <f t="shared" si="914"/>
        <v>0</v>
      </c>
    </row>
    <row r="4193" spans="1:47" ht="13.2" x14ac:dyDescent="0.25">
      <c r="A4193" s="202">
        <v>45721.614583333336</v>
      </c>
      <c r="B4193" s="203" t="s">
        <v>19635</v>
      </c>
      <c r="C4193" s="195" t="s">
        <v>1650</v>
      </c>
      <c r="D4193" s="202" t="s">
        <v>1650</v>
      </c>
      <c r="E4193" s="199" t="s">
        <v>4006</v>
      </c>
      <c r="F4193" s="179" t="s">
        <v>19577</v>
      </c>
      <c r="G4193" s="205" t="s">
        <v>1653</v>
      </c>
      <c r="H4193" s="179" t="s">
        <v>1653</v>
      </c>
      <c r="I4193" s="195" t="s">
        <v>1331</v>
      </c>
      <c r="J4193" s="195" t="s">
        <v>11636</v>
      </c>
      <c r="K4193" s="180" t="s">
        <v>10672</v>
      </c>
      <c r="L4193" s="181">
        <v>3</v>
      </c>
      <c r="M4193" s="182" t="s">
        <v>19589</v>
      </c>
      <c r="N4193" s="183" t="s">
        <v>927</v>
      </c>
      <c r="O4193" s="199" t="s">
        <v>1653</v>
      </c>
      <c r="P4193" s="183" t="s">
        <v>1653</v>
      </c>
      <c r="Q4193" s="199" t="s">
        <v>1653</v>
      </c>
      <c r="R4193" s="195" t="s">
        <v>11084</v>
      </c>
      <c r="S4193" s="202" t="s">
        <v>11084</v>
      </c>
      <c r="T4193" s="182" t="s">
        <v>11084</v>
      </c>
      <c r="U4193" s="195" t="s">
        <v>1653</v>
      </c>
      <c r="V4193" s="202" t="s">
        <v>10632</v>
      </c>
      <c r="X4193" s="6" t="str">
        <f>IF(IFERROR(INDEX('Previous cycle PGE'!X:X,MATCH($B4193,'Previous cycle PGE'!$B:$B,0)),"Not in Previous Cycle")=0,"",IFERROR(INDEX('Previous cycle PGE'!X:X,MATCH($B4193,'Previous cycle PGE'!$B:$B,0)),"Not in Previous Cycle"))</f>
        <v>Not in Previous Cycle</v>
      </c>
      <c r="Y4193" s="6" t="str">
        <f>IF(IFERROR(INDEX('Previous cycle PGE'!Y:Y,MATCH($B4193,'Previous cycle PGE'!$B:$B,0)),"Not in Previous Cycle")=0,"",IFERROR(INDEX('Previous cycle PGE'!Y:Y,MATCH($B4193,'Previous cycle PGE'!$B:$B,0)),"Not in Previous Cycle"))</f>
        <v>Not in Previous Cycle</v>
      </c>
      <c r="Z4193" s="6" t="str">
        <f>IFERROR(IF(INDEX('Previous cycle PGE'!X:X,MATCH($J4193,'Previous cycle PGE'!$J:$J,0))=0,"",INDEX('Previous cycle PGE'!X:X,MATCH($J4193,'Previous cycle PGE'!$J:$J,0))),IF(NOT(ISNUMBER(SEARCH("Withdrawn",$E4193))),"No Match - Review","No Match - Ignore"))</f>
        <v/>
      </c>
      <c r="AA4193" s="6" t="str">
        <f>IFERROR(IF(INDEX('Previous cycle PGE'!Y:Y,MATCH($J4193,'Previous cycle PGE'!$J:$J,0))=0,"",INDEX('Previous cycle PGE'!Y:Y,MATCH($J4193,'Previous cycle PGE'!$J:$J,0))),IF(NOT(ISNUMBER(SEARCH("Withdrawn",$E4193))),"No Match - Review","No Match - Ignore"))</f>
        <v/>
      </c>
      <c r="AB4193" s="6" t="str">
        <f t="shared" si="923"/>
        <v>Wyandotte</v>
      </c>
      <c r="AC4193" s="6" cm="1">
        <f t="array" ref="AC4193">IF(AF4193,MAX(_xlfn._xlws.FILTER(Substations!G:G,Substations!A:A=AB4193)),"")</f>
        <v>115</v>
      </c>
      <c r="AD4193" s="6" t="str" cm="1">
        <f t="array" ref="AD4193">IFERROR(INDEX('2024 TPD Allocation Report'!F:F,MATCH(VALUE(_xlfn.CHOOSECOLS(_xlfn.TEXTSPLIT(B4193,"-"),1)),'2024 TPD Allocation Report'!B:B,0)),"")</f>
        <v/>
      </c>
      <c r="AE4193" s="6" t="str">
        <f t="shared" si="915"/>
        <v/>
      </c>
      <c r="AF4193" s="6" t="b">
        <f>IF(COUNTIF(Substations!A:A,AB4193)&gt;=1,TRUE,FALSE)</f>
        <v>1</v>
      </c>
      <c r="AG4193" s="6" t="b">
        <f t="shared" si="916"/>
        <v>1</v>
      </c>
      <c r="AH4193" s="12" t="str">
        <f t="shared" si="917"/>
        <v>Wyandotte</v>
      </c>
      <c r="AI4193" s="12">
        <f t="shared" si="918"/>
        <v>115</v>
      </c>
      <c r="AJ4193" s="333" t="str">
        <f t="shared" si="919"/>
        <v/>
      </c>
      <c r="AK4193" s="6">
        <f t="shared" si="920"/>
        <v>3</v>
      </c>
      <c r="AL4193" s="6" t="str">
        <f t="shared" si="921"/>
        <v/>
      </c>
      <c r="AM4193" s="333"/>
      <c r="AN4193" s="333"/>
      <c r="AO4193" s="333"/>
      <c r="AP4193" s="333" t="str">
        <f t="shared" si="922"/>
        <v/>
      </c>
      <c r="AQ4193" s="6" t="str">
        <f t="shared" si="910"/>
        <v/>
      </c>
      <c r="AR4193" s="6" t="str">
        <f t="shared" si="911"/>
        <v/>
      </c>
      <c r="AS4193" s="6" t="str">
        <f t="shared" si="912"/>
        <v/>
      </c>
      <c r="AT4193" s="6">
        <f t="shared" si="913"/>
        <v>0</v>
      </c>
      <c r="AU4193" s="6">
        <f t="shared" si="914"/>
        <v>0</v>
      </c>
    </row>
    <row r="4194" spans="1:47" ht="13.2" x14ac:dyDescent="0.25">
      <c r="A4194" s="202">
        <v>45721.616666666669</v>
      </c>
      <c r="B4194" s="203" t="s">
        <v>19636</v>
      </c>
      <c r="C4194" s="195" t="s">
        <v>1650</v>
      </c>
      <c r="D4194" s="202" t="s">
        <v>1650</v>
      </c>
      <c r="E4194" s="199" t="s">
        <v>4006</v>
      </c>
      <c r="F4194" s="179" t="s">
        <v>19577</v>
      </c>
      <c r="G4194" s="205" t="s">
        <v>1653</v>
      </c>
      <c r="H4194" s="179" t="s">
        <v>1653</v>
      </c>
      <c r="I4194" s="195" t="s">
        <v>1331</v>
      </c>
      <c r="J4194" s="195" t="s">
        <v>11636</v>
      </c>
      <c r="K4194" s="180" t="s">
        <v>10672</v>
      </c>
      <c r="L4194" s="181">
        <v>3</v>
      </c>
      <c r="M4194" s="182" t="s">
        <v>19589</v>
      </c>
      <c r="N4194" s="183" t="s">
        <v>927</v>
      </c>
      <c r="O4194" s="199" t="s">
        <v>1653</v>
      </c>
      <c r="P4194" s="183" t="s">
        <v>1653</v>
      </c>
      <c r="Q4194" s="199" t="s">
        <v>1653</v>
      </c>
      <c r="R4194" s="195" t="s">
        <v>11084</v>
      </c>
      <c r="S4194" s="202" t="s">
        <v>11084</v>
      </c>
      <c r="T4194" s="182" t="s">
        <v>11084</v>
      </c>
      <c r="U4194" s="195" t="s">
        <v>1653</v>
      </c>
      <c r="V4194" s="202" t="s">
        <v>10632</v>
      </c>
      <c r="X4194" s="6" t="str">
        <f>IF(IFERROR(INDEX('Previous cycle PGE'!X:X,MATCH($B4194,'Previous cycle PGE'!$B:$B,0)),"Not in Previous Cycle")=0,"",IFERROR(INDEX('Previous cycle PGE'!X:X,MATCH($B4194,'Previous cycle PGE'!$B:$B,0)),"Not in Previous Cycle"))</f>
        <v>Not in Previous Cycle</v>
      </c>
      <c r="Y4194" s="6" t="str">
        <f>IF(IFERROR(INDEX('Previous cycle PGE'!Y:Y,MATCH($B4194,'Previous cycle PGE'!$B:$B,0)),"Not in Previous Cycle")=0,"",IFERROR(INDEX('Previous cycle PGE'!Y:Y,MATCH($B4194,'Previous cycle PGE'!$B:$B,0)),"Not in Previous Cycle"))</f>
        <v>Not in Previous Cycle</v>
      </c>
      <c r="Z4194" s="6" t="str">
        <f>IFERROR(IF(INDEX('Previous cycle PGE'!X:X,MATCH($J4194,'Previous cycle PGE'!$J:$J,0))=0,"",INDEX('Previous cycle PGE'!X:X,MATCH($J4194,'Previous cycle PGE'!$J:$J,0))),IF(NOT(ISNUMBER(SEARCH("Withdrawn",$E4194))),"No Match - Review","No Match - Ignore"))</f>
        <v/>
      </c>
      <c r="AA4194" s="6" t="str">
        <f>IFERROR(IF(INDEX('Previous cycle PGE'!Y:Y,MATCH($J4194,'Previous cycle PGE'!$J:$J,0))=0,"",INDEX('Previous cycle PGE'!Y:Y,MATCH($J4194,'Previous cycle PGE'!$J:$J,0))),IF(NOT(ISNUMBER(SEARCH("Withdrawn",$E4194))),"No Match - Review","No Match - Ignore"))</f>
        <v/>
      </c>
      <c r="AB4194" s="6" t="str">
        <f t="shared" si="923"/>
        <v>Wyandotte</v>
      </c>
      <c r="AC4194" s="6" cm="1">
        <f t="array" ref="AC4194">IF(AF4194,MAX(_xlfn._xlws.FILTER(Substations!G:G,Substations!A:A=AB4194)),"")</f>
        <v>115</v>
      </c>
      <c r="AD4194" s="6" t="str" cm="1">
        <f t="array" ref="AD4194">IFERROR(INDEX('2024 TPD Allocation Report'!F:F,MATCH(VALUE(_xlfn.CHOOSECOLS(_xlfn.TEXTSPLIT(B4194,"-"),1)),'2024 TPD Allocation Report'!B:B,0)),"")</f>
        <v/>
      </c>
      <c r="AE4194" s="6" t="str">
        <f t="shared" si="915"/>
        <v/>
      </c>
      <c r="AF4194" s="6" t="b">
        <f>IF(COUNTIF(Substations!A:A,AB4194)&gt;=1,TRUE,FALSE)</f>
        <v>1</v>
      </c>
      <c r="AG4194" s="6" t="b">
        <f t="shared" si="916"/>
        <v>1</v>
      </c>
      <c r="AH4194" s="12" t="str">
        <f t="shared" si="917"/>
        <v>Wyandotte</v>
      </c>
      <c r="AI4194" s="12">
        <f t="shared" si="918"/>
        <v>115</v>
      </c>
      <c r="AJ4194" s="333" t="str">
        <f t="shared" si="919"/>
        <v/>
      </c>
      <c r="AK4194" s="6">
        <f t="shared" si="920"/>
        <v>3</v>
      </c>
      <c r="AL4194" s="6" t="str">
        <f t="shared" si="921"/>
        <v/>
      </c>
      <c r="AM4194" s="333"/>
      <c r="AN4194" s="333"/>
      <c r="AO4194" s="333"/>
      <c r="AP4194" s="333" t="str">
        <f t="shared" si="922"/>
        <v/>
      </c>
      <c r="AQ4194" s="6" t="str">
        <f t="shared" si="910"/>
        <v/>
      </c>
      <c r="AR4194" s="6" t="str">
        <f t="shared" si="911"/>
        <v/>
      </c>
      <c r="AS4194" s="6" t="str">
        <f t="shared" si="912"/>
        <v/>
      </c>
      <c r="AT4194" s="6">
        <f t="shared" si="913"/>
        <v>0</v>
      </c>
      <c r="AU4194" s="6">
        <f t="shared" si="914"/>
        <v>0</v>
      </c>
    </row>
    <row r="4195" spans="1:47" ht="13.2" x14ac:dyDescent="0.25">
      <c r="A4195" s="202">
        <v>45721.618055555555</v>
      </c>
      <c r="B4195" s="203" t="s">
        <v>19637</v>
      </c>
      <c r="C4195" s="195" t="s">
        <v>1650</v>
      </c>
      <c r="D4195" s="202" t="s">
        <v>1650</v>
      </c>
      <c r="E4195" s="199" t="s">
        <v>4006</v>
      </c>
      <c r="F4195" s="179" t="s">
        <v>19577</v>
      </c>
      <c r="G4195" s="205" t="s">
        <v>1653</v>
      </c>
      <c r="H4195" s="179" t="s">
        <v>1653</v>
      </c>
      <c r="I4195" s="195" t="s">
        <v>1331</v>
      </c>
      <c r="J4195" s="195" t="s">
        <v>11636</v>
      </c>
      <c r="K4195" s="180" t="s">
        <v>10672</v>
      </c>
      <c r="L4195" s="181">
        <v>3</v>
      </c>
      <c r="M4195" s="182" t="s">
        <v>19589</v>
      </c>
      <c r="N4195" s="183" t="s">
        <v>927</v>
      </c>
      <c r="O4195" s="199" t="s">
        <v>1653</v>
      </c>
      <c r="P4195" s="183" t="s">
        <v>1653</v>
      </c>
      <c r="Q4195" s="199" t="s">
        <v>1653</v>
      </c>
      <c r="R4195" s="195" t="s">
        <v>11084</v>
      </c>
      <c r="S4195" s="202" t="s">
        <v>11084</v>
      </c>
      <c r="T4195" s="182" t="s">
        <v>11084</v>
      </c>
      <c r="U4195" s="195" t="s">
        <v>1653</v>
      </c>
      <c r="V4195" s="202" t="s">
        <v>10632</v>
      </c>
      <c r="X4195" s="6" t="str">
        <f>IF(IFERROR(INDEX('Previous cycle PGE'!X:X,MATCH($B4195,'Previous cycle PGE'!$B:$B,0)),"Not in Previous Cycle")=0,"",IFERROR(INDEX('Previous cycle PGE'!X:X,MATCH($B4195,'Previous cycle PGE'!$B:$B,0)),"Not in Previous Cycle"))</f>
        <v>Not in Previous Cycle</v>
      </c>
      <c r="Y4195" s="6" t="str">
        <f>IF(IFERROR(INDEX('Previous cycle PGE'!Y:Y,MATCH($B4195,'Previous cycle PGE'!$B:$B,0)),"Not in Previous Cycle")=0,"",IFERROR(INDEX('Previous cycle PGE'!Y:Y,MATCH($B4195,'Previous cycle PGE'!$B:$B,0)),"Not in Previous Cycle"))</f>
        <v>Not in Previous Cycle</v>
      </c>
      <c r="Z4195" s="6" t="str">
        <f>IFERROR(IF(INDEX('Previous cycle PGE'!X:X,MATCH($J4195,'Previous cycle PGE'!$J:$J,0))=0,"",INDEX('Previous cycle PGE'!X:X,MATCH($J4195,'Previous cycle PGE'!$J:$J,0))),IF(NOT(ISNUMBER(SEARCH("Withdrawn",$E4195))),"No Match - Review","No Match - Ignore"))</f>
        <v/>
      </c>
      <c r="AA4195" s="6" t="str">
        <f>IFERROR(IF(INDEX('Previous cycle PGE'!Y:Y,MATCH($J4195,'Previous cycle PGE'!$J:$J,0))=0,"",INDEX('Previous cycle PGE'!Y:Y,MATCH($J4195,'Previous cycle PGE'!$J:$J,0))),IF(NOT(ISNUMBER(SEARCH("Withdrawn",$E4195))),"No Match - Review","No Match - Ignore"))</f>
        <v/>
      </c>
      <c r="AB4195" s="6" t="str">
        <f t="shared" si="923"/>
        <v>Wyandotte</v>
      </c>
      <c r="AC4195" s="6" cm="1">
        <f t="array" ref="AC4195">IF(AF4195,MAX(_xlfn._xlws.FILTER(Substations!G:G,Substations!A:A=AB4195)),"")</f>
        <v>115</v>
      </c>
      <c r="AD4195" s="6" t="str" cm="1">
        <f t="array" ref="AD4195">IFERROR(INDEX('2024 TPD Allocation Report'!F:F,MATCH(VALUE(_xlfn.CHOOSECOLS(_xlfn.TEXTSPLIT(B4195,"-"),1)),'2024 TPD Allocation Report'!B:B,0)),"")</f>
        <v/>
      </c>
      <c r="AE4195" s="6" t="str">
        <f t="shared" si="915"/>
        <v/>
      </c>
      <c r="AF4195" s="6" t="b">
        <f>IF(COUNTIF(Substations!A:A,AB4195)&gt;=1,TRUE,FALSE)</f>
        <v>1</v>
      </c>
      <c r="AG4195" s="6" t="b">
        <f t="shared" si="916"/>
        <v>1</v>
      </c>
      <c r="AH4195" s="12" t="str">
        <f t="shared" si="917"/>
        <v>Wyandotte</v>
      </c>
      <c r="AI4195" s="12">
        <f t="shared" si="918"/>
        <v>115</v>
      </c>
      <c r="AJ4195" s="333" t="str">
        <f t="shared" si="919"/>
        <v/>
      </c>
      <c r="AK4195" s="6">
        <f t="shared" si="920"/>
        <v>3</v>
      </c>
      <c r="AL4195" s="6" t="str">
        <f t="shared" si="921"/>
        <v/>
      </c>
      <c r="AM4195" s="333"/>
      <c r="AN4195" s="333"/>
      <c r="AO4195" s="333"/>
      <c r="AP4195" s="333" t="str">
        <f t="shared" si="922"/>
        <v/>
      </c>
      <c r="AQ4195" s="6" t="str">
        <f t="shared" si="910"/>
        <v/>
      </c>
      <c r="AR4195" s="6" t="str">
        <f t="shared" si="911"/>
        <v/>
      </c>
      <c r="AS4195" s="6" t="str">
        <f t="shared" si="912"/>
        <v/>
      </c>
      <c r="AT4195" s="6">
        <f t="shared" si="913"/>
        <v>0</v>
      </c>
      <c r="AU4195" s="6">
        <f t="shared" si="914"/>
        <v>0</v>
      </c>
    </row>
    <row r="4196" spans="1:47" ht="13.2" x14ac:dyDescent="0.25">
      <c r="A4196" s="202">
        <v>45721.619444444441</v>
      </c>
      <c r="B4196" s="203" t="s">
        <v>19638</v>
      </c>
      <c r="C4196" s="195" t="s">
        <v>1650</v>
      </c>
      <c r="D4196" s="202" t="s">
        <v>1650</v>
      </c>
      <c r="E4196" s="199" t="s">
        <v>4006</v>
      </c>
      <c r="F4196" s="179" t="s">
        <v>19577</v>
      </c>
      <c r="G4196" s="205" t="s">
        <v>1653</v>
      </c>
      <c r="H4196" s="179" t="s">
        <v>1653</v>
      </c>
      <c r="I4196" s="195" t="s">
        <v>1331</v>
      </c>
      <c r="J4196" s="195" t="s">
        <v>11636</v>
      </c>
      <c r="K4196" s="180" t="s">
        <v>10672</v>
      </c>
      <c r="L4196" s="181">
        <v>3</v>
      </c>
      <c r="M4196" s="182" t="s">
        <v>19589</v>
      </c>
      <c r="N4196" s="183" t="s">
        <v>927</v>
      </c>
      <c r="O4196" s="199" t="s">
        <v>1653</v>
      </c>
      <c r="P4196" s="183" t="s">
        <v>1653</v>
      </c>
      <c r="Q4196" s="199" t="s">
        <v>1653</v>
      </c>
      <c r="R4196" s="195" t="s">
        <v>11084</v>
      </c>
      <c r="S4196" s="202" t="s">
        <v>11084</v>
      </c>
      <c r="T4196" s="182" t="s">
        <v>11084</v>
      </c>
      <c r="U4196" s="195" t="s">
        <v>1653</v>
      </c>
      <c r="V4196" s="202" t="s">
        <v>10632</v>
      </c>
      <c r="X4196" s="6" t="str">
        <f>IF(IFERROR(INDEX('Previous cycle PGE'!X:X,MATCH($B4196,'Previous cycle PGE'!$B:$B,0)),"Not in Previous Cycle")=0,"",IFERROR(INDEX('Previous cycle PGE'!X:X,MATCH($B4196,'Previous cycle PGE'!$B:$B,0)),"Not in Previous Cycle"))</f>
        <v>Not in Previous Cycle</v>
      </c>
      <c r="Y4196" s="6" t="str">
        <f>IF(IFERROR(INDEX('Previous cycle PGE'!Y:Y,MATCH($B4196,'Previous cycle PGE'!$B:$B,0)),"Not in Previous Cycle")=0,"",IFERROR(INDEX('Previous cycle PGE'!Y:Y,MATCH($B4196,'Previous cycle PGE'!$B:$B,0)),"Not in Previous Cycle"))</f>
        <v>Not in Previous Cycle</v>
      </c>
      <c r="Z4196" s="6" t="str">
        <f>IFERROR(IF(INDEX('Previous cycle PGE'!X:X,MATCH($J4196,'Previous cycle PGE'!$J:$J,0))=0,"",INDEX('Previous cycle PGE'!X:X,MATCH($J4196,'Previous cycle PGE'!$J:$J,0))),IF(NOT(ISNUMBER(SEARCH("Withdrawn",$E4196))),"No Match - Review","No Match - Ignore"))</f>
        <v/>
      </c>
      <c r="AA4196" s="6" t="str">
        <f>IFERROR(IF(INDEX('Previous cycle PGE'!Y:Y,MATCH($J4196,'Previous cycle PGE'!$J:$J,0))=0,"",INDEX('Previous cycle PGE'!Y:Y,MATCH($J4196,'Previous cycle PGE'!$J:$J,0))),IF(NOT(ISNUMBER(SEARCH("Withdrawn",$E4196))),"No Match - Review","No Match - Ignore"))</f>
        <v/>
      </c>
      <c r="AB4196" s="6" t="str">
        <f t="shared" si="923"/>
        <v>Wyandotte</v>
      </c>
      <c r="AC4196" s="6" cm="1">
        <f t="array" ref="AC4196">IF(AF4196,MAX(_xlfn._xlws.FILTER(Substations!G:G,Substations!A:A=AB4196)),"")</f>
        <v>115</v>
      </c>
      <c r="AD4196" s="6" t="str" cm="1">
        <f t="array" ref="AD4196">IFERROR(INDEX('2024 TPD Allocation Report'!F:F,MATCH(VALUE(_xlfn.CHOOSECOLS(_xlfn.TEXTSPLIT(B4196,"-"),1)),'2024 TPD Allocation Report'!B:B,0)),"")</f>
        <v/>
      </c>
      <c r="AE4196" s="6" t="str">
        <f t="shared" si="915"/>
        <v/>
      </c>
      <c r="AF4196" s="6" t="b">
        <f>IF(COUNTIF(Substations!A:A,AB4196)&gt;=1,TRUE,FALSE)</f>
        <v>1</v>
      </c>
      <c r="AG4196" s="6" t="b">
        <f t="shared" si="916"/>
        <v>1</v>
      </c>
      <c r="AH4196" s="12" t="str">
        <f t="shared" si="917"/>
        <v>Wyandotte</v>
      </c>
      <c r="AI4196" s="12">
        <f t="shared" si="918"/>
        <v>115</v>
      </c>
      <c r="AJ4196" s="333" t="str">
        <f t="shared" si="919"/>
        <v/>
      </c>
      <c r="AK4196" s="6">
        <f t="shared" si="920"/>
        <v>3</v>
      </c>
      <c r="AL4196" s="6" t="str">
        <f t="shared" si="921"/>
        <v/>
      </c>
      <c r="AM4196" s="333"/>
      <c r="AN4196" s="333"/>
      <c r="AO4196" s="333"/>
      <c r="AP4196" s="333" t="str">
        <f t="shared" si="922"/>
        <v/>
      </c>
      <c r="AQ4196" s="6" t="str">
        <f t="shared" si="910"/>
        <v/>
      </c>
      <c r="AR4196" s="6" t="str">
        <f t="shared" si="911"/>
        <v/>
      </c>
      <c r="AS4196" s="6" t="str">
        <f t="shared" si="912"/>
        <v/>
      </c>
      <c r="AT4196" s="6">
        <f t="shared" si="913"/>
        <v>0</v>
      </c>
      <c r="AU4196" s="6">
        <f t="shared" si="914"/>
        <v>0</v>
      </c>
    </row>
    <row r="4197" spans="1:47" ht="13.2" x14ac:dyDescent="0.25">
      <c r="A4197" s="202">
        <v>45721.621527777781</v>
      </c>
      <c r="B4197" s="203" t="s">
        <v>19639</v>
      </c>
      <c r="C4197" s="195" t="s">
        <v>1650</v>
      </c>
      <c r="D4197" s="202" t="s">
        <v>1650</v>
      </c>
      <c r="E4197" s="199" t="s">
        <v>4006</v>
      </c>
      <c r="F4197" s="179" t="s">
        <v>19577</v>
      </c>
      <c r="G4197" s="205" t="s">
        <v>1653</v>
      </c>
      <c r="H4197" s="179" t="s">
        <v>1653</v>
      </c>
      <c r="I4197" s="195" t="s">
        <v>1331</v>
      </c>
      <c r="J4197" s="195" t="s">
        <v>11636</v>
      </c>
      <c r="K4197" s="180" t="s">
        <v>10672</v>
      </c>
      <c r="L4197" s="181">
        <v>3</v>
      </c>
      <c r="M4197" s="182" t="s">
        <v>19589</v>
      </c>
      <c r="N4197" s="183" t="s">
        <v>927</v>
      </c>
      <c r="O4197" s="199" t="s">
        <v>1653</v>
      </c>
      <c r="P4197" s="183" t="s">
        <v>1653</v>
      </c>
      <c r="Q4197" s="199" t="s">
        <v>1653</v>
      </c>
      <c r="R4197" s="195" t="s">
        <v>11084</v>
      </c>
      <c r="S4197" s="202" t="s">
        <v>11084</v>
      </c>
      <c r="T4197" s="182" t="s">
        <v>11084</v>
      </c>
      <c r="U4197" s="195" t="s">
        <v>1653</v>
      </c>
      <c r="V4197" s="202" t="s">
        <v>10632</v>
      </c>
      <c r="X4197" s="6" t="str">
        <f>IF(IFERROR(INDEX('Previous cycle PGE'!X:X,MATCH($B4197,'Previous cycle PGE'!$B:$B,0)),"Not in Previous Cycle")=0,"",IFERROR(INDEX('Previous cycle PGE'!X:X,MATCH($B4197,'Previous cycle PGE'!$B:$B,0)),"Not in Previous Cycle"))</f>
        <v>Not in Previous Cycle</v>
      </c>
      <c r="Y4197" s="6" t="str">
        <f>IF(IFERROR(INDEX('Previous cycle PGE'!Y:Y,MATCH($B4197,'Previous cycle PGE'!$B:$B,0)),"Not in Previous Cycle")=0,"",IFERROR(INDEX('Previous cycle PGE'!Y:Y,MATCH($B4197,'Previous cycle PGE'!$B:$B,0)),"Not in Previous Cycle"))</f>
        <v>Not in Previous Cycle</v>
      </c>
      <c r="Z4197" s="6" t="str">
        <f>IFERROR(IF(INDEX('Previous cycle PGE'!X:X,MATCH($J4197,'Previous cycle PGE'!$J:$J,0))=0,"",INDEX('Previous cycle PGE'!X:X,MATCH($J4197,'Previous cycle PGE'!$J:$J,0))),IF(NOT(ISNUMBER(SEARCH("Withdrawn",$E4197))),"No Match - Review","No Match - Ignore"))</f>
        <v/>
      </c>
      <c r="AA4197" s="6" t="str">
        <f>IFERROR(IF(INDEX('Previous cycle PGE'!Y:Y,MATCH($J4197,'Previous cycle PGE'!$J:$J,0))=0,"",INDEX('Previous cycle PGE'!Y:Y,MATCH($J4197,'Previous cycle PGE'!$J:$J,0))),IF(NOT(ISNUMBER(SEARCH("Withdrawn",$E4197))),"No Match - Review","No Match - Ignore"))</f>
        <v/>
      </c>
      <c r="AB4197" s="6" t="str">
        <f t="shared" si="923"/>
        <v>Wyandotte</v>
      </c>
      <c r="AC4197" s="6" cm="1">
        <f t="array" ref="AC4197">IF(AF4197,MAX(_xlfn._xlws.FILTER(Substations!G:G,Substations!A:A=AB4197)),"")</f>
        <v>115</v>
      </c>
      <c r="AD4197" s="6" t="str" cm="1">
        <f t="array" ref="AD4197">IFERROR(INDEX('2024 TPD Allocation Report'!F:F,MATCH(VALUE(_xlfn.CHOOSECOLS(_xlfn.TEXTSPLIT(B4197,"-"),1)),'2024 TPD Allocation Report'!B:B,0)),"")</f>
        <v/>
      </c>
      <c r="AE4197" s="6" t="str">
        <f t="shared" si="915"/>
        <v/>
      </c>
      <c r="AF4197" s="6" t="b">
        <f>IF(COUNTIF(Substations!A:A,AB4197)&gt;=1,TRUE,FALSE)</f>
        <v>1</v>
      </c>
      <c r="AG4197" s="6" t="b">
        <f t="shared" si="916"/>
        <v>1</v>
      </c>
      <c r="AH4197" s="12" t="str">
        <f t="shared" si="917"/>
        <v>Wyandotte</v>
      </c>
      <c r="AI4197" s="12">
        <f t="shared" si="918"/>
        <v>115</v>
      </c>
      <c r="AJ4197" s="333" t="str">
        <f t="shared" si="919"/>
        <v/>
      </c>
      <c r="AK4197" s="6">
        <f t="shared" si="920"/>
        <v>3</v>
      </c>
      <c r="AL4197" s="6" t="str">
        <f t="shared" si="921"/>
        <v/>
      </c>
      <c r="AM4197" s="333"/>
      <c r="AN4197" s="333"/>
      <c r="AO4197" s="333"/>
      <c r="AP4197" s="333" t="str">
        <f t="shared" si="922"/>
        <v/>
      </c>
      <c r="AQ4197" s="6" t="str">
        <f t="shared" si="910"/>
        <v/>
      </c>
      <c r="AR4197" s="6" t="str">
        <f t="shared" si="911"/>
        <v/>
      </c>
      <c r="AS4197" s="6" t="str">
        <f t="shared" si="912"/>
        <v/>
      </c>
      <c r="AT4197" s="6">
        <f t="shared" si="913"/>
        <v>0</v>
      </c>
      <c r="AU4197" s="6">
        <f t="shared" si="914"/>
        <v>0</v>
      </c>
    </row>
    <row r="4198" spans="1:47" ht="13.2" x14ac:dyDescent="0.25">
      <c r="A4198" s="207">
        <v>45721.622916666667</v>
      </c>
      <c r="B4198" s="208" t="s">
        <v>19640</v>
      </c>
      <c r="C4198" s="209" t="s">
        <v>1650</v>
      </c>
      <c r="D4198" s="207" t="s">
        <v>1650</v>
      </c>
      <c r="E4198" s="210" t="s">
        <v>4006</v>
      </c>
      <c r="F4198" s="179" t="s">
        <v>19577</v>
      </c>
      <c r="G4198" s="211" t="s">
        <v>1653</v>
      </c>
      <c r="H4198" s="212" t="s">
        <v>1653</v>
      </c>
      <c r="I4198" s="209" t="s">
        <v>1331</v>
      </c>
      <c r="J4198" s="209" t="s">
        <v>11636</v>
      </c>
      <c r="K4198" s="213" t="s">
        <v>10672</v>
      </c>
      <c r="L4198" s="214">
        <v>3</v>
      </c>
      <c r="M4198" s="182" t="s">
        <v>19589</v>
      </c>
      <c r="N4198" s="183" t="s">
        <v>927</v>
      </c>
      <c r="O4198" s="210" t="s">
        <v>1653</v>
      </c>
      <c r="P4198" s="215" t="s">
        <v>1653</v>
      </c>
      <c r="Q4198" s="210" t="s">
        <v>1653</v>
      </c>
      <c r="R4198" s="209" t="s">
        <v>11084</v>
      </c>
      <c r="S4198" s="207" t="s">
        <v>11084</v>
      </c>
      <c r="T4198" s="182" t="s">
        <v>11084</v>
      </c>
      <c r="U4198" s="195" t="s">
        <v>1653</v>
      </c>
      <c r="V4198" s="202" t="s">
        <v>10632</v>
      </c>
      <c r="X4198" s="6" t="str">
        <f>IF(IFERROR(INDEX('Previous cycle PGE'!X:X,MATCH($B4198,'Previous cycle PGE'!$B:$B,0)),"Not in Previous Cycle")=0,"",IFERROR(INDEX('Previous cycle PGE'!X:X,MATCH($B4198,'Previous cycle PGE'!$B:$B,0)),"Not in Previous Cycle"))</f>
        <v>Not in Previous Cycle</v>
      </c>
      <c r="Y4198" s="6" t="str">
        <f>IF(IFERROR(INDEX('Previous cycle PGE'!Y:Y,MATCH($B4198,'Previous cycle PGE'!$B:$B,0)),"Not in Previous Cycle")=0,"",IFERROR(INDEX('Previous cycle PGE'!Y:Y,MATCH($B4198,'Previous cycle PGE'!$B:$B,0)),"Not in Previous Cycle"))</f>
        <v>Not in Previous Cycle</v>
      </c>
      <c r="Z4198" s="6" t="str">
        <f>IFERROR(IF(INDEX('Previous cycle PGE'!X:X,MATCH($J4198,'Previous cycle PGE'!$J:$J,0))=0,"",INDEX('Previous cycle PGE'!X:X,MATCH($J4198,'Previous cycle PGE'!$J:$J,0))),IF(NOT(ISNUMBER(SEARCH("Withdrawn",$E4198))),"No Match - Review","No Match - Ignore"))</f>
        <v/>
      </c>
      <c r="AA4198" s="6" t="str">
        <f>IFERROR(IF(INDEX('Previous cycle PGE'!Y:Y,MATCH($J4198,'Previous cycle PGE'!$J:$J,0))=0,"",INDEX('Previous cycle PGE'!Y:Y,MATCH($J4198,'Previous cycle PGE'!$J:$J,0))),IF(NOT(ISNUMBER(SEARCH("Withdrawn",$E4198))),"No Match - Review","No Match - Ignore"))</f>
        <v/>
      </c>
      <c r="AB4198" s="6" t="str">
        <f t="shared" si="923"/>
        <v>Wyandotte</v>
      </c>
      <c r="AC4198" s="6" cm="1">
        <f t="array" ref="AC4198">IF(AF4198,MAX(_xlfn._xlws.FILTER(Substations!G:G,Substations!A:A=AB4198)),"")</f>
        <v>115</v>
      </c>
      <c r="AD4198" s="6" t="str" cm="1">
        <f t="array" ref="AD4198">IFERROR(INDEX('2024 TPD Allocation Report'!F:F,MATCH(VALUE(_xlfn.CHOOSECOLS(_xlfn.TEXTSPLIT(B4198,"-"),1)),'2024 TPD Allocation Report'!B:B,0)),"")</f>
        <v/>
      </c>
      <c r="AE4198" s="6" t="str">
        <f t="shared" si="915"/>
        <v/>
      </c>
      <c r="AF4198" s="6" t="b">
        <f>IF(COUNTIF(Substations!A:A,AB4198)&gt;=1,TRUE,FALSE)</f>
        <v>1</v>
      </c>
      <c r="AG4198" s="6" t="b">
        <f t="shared" si="916"/>
        <v>1</v>
      </c>
      <c r="AH4198" s="12" t="str">
        <f t="shared" si="917"/>
        <v>Wyandotte</v>
      </c>
      <c r="AI4198" s="12">
        <f t="shared" si="918"/>
        <v>115</v>
      </c>
      <c r="AJ4198" s="333" t="str">
        <f t="shared" si="919"/>
        <v/>
      </c>
      <c r="AK4198" s="6">
        <f t="shared" si="920"/>
        <v>3</v>
      </c>
      <c r="AL4198" s="6" t="str">
        <f t="shared" si="921"/>
        <v/>
      </c>
      <c r="AM4198" s="333"/>
      <c r="AN4198" s="333"/>
      <c r="AO4198" s="333"/>
      <c r="AP4198" s="333" t="str">
        <f t="shared" si="922"/>
        <v/>
      </c>
      <c r="AQ4198" s="6" t="str">
        <f t="shared" si="910"/>
        <v/>
      </c>
      <c r="AR4198" s="6" t="str">
        <f t="shared" si="911"/>
        <v/>
      </c>
      <c r="AS4198" s="6" t="str">
        <f t="shared" si="912"/>
        <v/>
      </c>
      <c r="AT4198" s="6">
        <f t="shared" si="913"/>
        <v>0</v>
      </c>
      <c r="AU4198" s="6">
        <f t="shared" si="914"/>
        <v>0</v>
      </c>
    </row>
    <row r="4199" spans="1:47" ht="13.2" x14ac:dyDescent="0.25">
      <c r="A4199" s="202">
        <v>45721.629861111112</v>
      </c>
      <c r="B4199" s="203" t="s">
        <v>19641</v>
      </c>
      <c r="C4199" s="195" t="s">
        <v>1650</v>
      </c>
      <c r="D4199" s="202" t="s">
        <v>1650</v>
      </c>
      <c r="E4199" s="199" t="s">
        <v>4006</v>
      </c>
      <c r="F4199" s="179" t="s">
        <v>19577</v>
      </c>
      <c r="G4199" s="205" t="s">
        <v>1653</v>
      </c>
      <c r="H4199" s="179" t="s">
        <v>1653</v>
      </c>
      <c r="I4199" s="195" t="s">
        <v>1331</v>
      </c>
      <c r="J4199" s="195" t="s">
        <v>11636</v>
      </c>
      <c r="K4199" s="180" t="s">
        <v>10672</v>
      </c>
      <c r="L4199" s="181">
        <v>3</v>
      </c>
      <c r="M4199" s="182" t="s">
        <v>19589</v>
      </c>
      <c r="N4199" s="183" t="s">
        <v>927</v>
      </c>
      <c r="O4199" s="199" t="s">
        <v>1653</v>
      </c>
      <c r="P4199" s="183" t="s">
        <v>1653</v>
      </c>
      <c r="Q4199" s="199" t="s">
        <v>1653</v>
      </c>
      <c r="R4199" s="195" t="s">
        <v>11084</v>
      </c>
      <c r="S4199" s="202" t="s">
        <v>11084</v>
      </c>
      <c r="T4199" s="216" t="s">
        <v>11084</v>
      </c>
      <c r="U4199" s="195" t="s">
        <v>1653</v>
      </c>
      <c r="V4199" s="202" t="s">
        <v>10632</v>
      </c>
      <c r="X4199" s="6" t="str">
        <f>IF(IFERROR(INDEX('Previous cycle PGE'!X:X,MATCH($B4199,'Previous cycle PGE'!$B:$B,0)),"Not in Previous Cycle")=0,"",IFERROR(INDEX('Previous cycle PGE'!X:X,MATCH($B4199,'Previous cycle PGE'!$B:$B,0)),"Not in Previous Cycle"))</f>
        <v>Not in Previous Cycle</v>
      </c>
      <c r="Y4199" s="6" t="str">
        <f>IF(IFERROR(INDEX('Previous cycle PGE'!Y:Y,MATCH($B4199,'Previous cycle PGE'!$B:$B,0)),"Not in Previous Cycle")=0,"",IFERROR(INDEX('Previous cycle PGE'!Y:Y,MATCH($B4199,'Previous cycle PGE'!$B:$B,0)),"Not in Previous Cycle"))</f>
        <v>Not in Previous Cycle</v>
      </c>
      <c r="Z4199" s="6" t="str">
        <f>IFERROR(IF(INDEX('Previous cycle PGE'!X:X,MATCH($J4199,'Previous cycle PGE'!$J:$J,0))=0,"",INDEX('Previous cycle PGE'!X:X,MATCH($J4199,'Previous cycle PGE'!$J:$J,0))),IF(NOT(ISNUMBER(SEARCH("Withdrawn",$E4199))),"No Match - Review","No Match - Ignore"))</f>
        <v/>
      </c>
      <c r="AA4199" s="6" t="str">
        <f>IFERROR(IF(INDEX('Previous cycle PGE'!Y:Y,MATCH($J4199,'Previous cycle PGE'!$J:$J,0))=0,"",INDEX('Previous cycle PGE'!Y:Y,MATCH($J4199,'Previous cycle PGE'!$J:$J,0))),IF(NOT(ISNUMBER(SEARCH("Withdrawn",$E4199))),"No Match - Review","No Match - Ignore"))</f>
        <v/>
      </c>
      <c r="AB4199" s="6" t="str">
        <f t="shared" si="923"/>
        <v>Wyandotte</v>
      </c>
      <c r="AC4199" s="6" cm="1">
        <f t="array" ref="AC4199">IF(AF4199,MAX(_xlfn._xlws.FILTER(Substations!G:G,Substations!A:A=AB4199)),"")</f>
        <v>115</v>
      </c>
      <c r="AD4199" s="6" t="str" cm="1">
        <f t="array" ref="AD4199">IFERROR(INDEX('2024 TPD Allocation Report'!F:F,MATCH(VALUE(_xlfn.CHOOSECOLS(_xlfn.TEXTSPLIT(B4199,"-"),1)),'2024 TPD Allocation Report'!B:B,0)),"")</f>
        <v/>
      </c>
      <c r="AE4199" s="6" t="str">
        <f t="shared" si="915"/>
        <v/>
      </c>
      <c r="AF4199" s="6" t="b">
        <f>IF(COUNTIF(Substations!A:A,AB4199)&gt;=1,TRUE,FALSE)</f>
        <v>1</v>
      </c>
      <c r="AG4199" s="6" t="b">
        <f t="shared" si="916"/>
        <v>1</v>
      </c>
      <c r="AH4199" s="12" t="str">
        <f t="shared" si="917"/>
        <v>Wyandotte</v>
      </c>
      <c r="AI4199" s="12">
        <f t="shared" si="918"/>
        <v>115</v>
      </c>
      <c r="AJ4199" s="333" t="str">
        <f t="shared" si="919"/>
        <v/>
      </c>
      <c r="AK4199" s="6">
        <f t="shared" si="920"/>
        <v>3</v>
      </c>
      <c r="AL4199" s="6" t="str">
        <f t="shared" si="921"/>
        <v/>
      </c>
      <c r="AM4199" s="333"/>
      <c r="AN4199" s="333"/>
      <c r="AO4199" s="333"/>
      <c r="AP4199" s="333" t="str">
        <f t="shared" si="922"/>
        <v/>
      </c>
      <c r="AQ4199" s="6" t="str">
        <f t="shared" si="910"/>
        <v/>
      </c>
      <c r="AR4199" s="6" t="str">
        <f t="shared" si="911"/>
        <v/>
      </c>
      <c r="AS4199" s="6" t="str">
        <f t="shared" si="912"/>
        <v/>
      </c>
      <c r="AT4199" s="6">
        <f t="shared" si="913"/>
        <v>0</v>
      </c>
      <c r="AU4199" s="6">
        <f t="shared" si="914"/>
        <v>0</v>
      </c>
    </row>
    <row r="4200" spans="1:47" ht="13.2" x14ac:dyDescent="0.25">
      <c r="A4200" s="202">
        <v>45722.310717592591</v>
      </c>
      <c r="B4200" s="203" t="s">
        <v>19642</v>
      </c>
      <c r="C4200" s="195" t="s">
        <v>1650</v>
      </c>
      <c r="D4200" s="202" t="s">
        <v>1650</v>
      </c>
      <c r="E4200" s="199" t="s">
        <v>4006</v>
      </c>
      <c r="F4200" s="179" t="s">
        <v>10625</v>
      </c>
      <c r="G4200" s="205" t="s">
        <v>1653</v>
      </c>
      <c r="H4200" s="179" t="s">
        <v>1653</v>
      </c>
      <c r="I4200" s="195" t="s">
        <v>871</v>
      </c>
      <c r="J4200" s="195" t="s">
        <v>10839</v>
      </c>
      <c r="K4200" s="180" t="s">
        <v>696</v>
      </c>
      <c r="L4200" s="181">
        <v>0.18</v>
      </c>
      <c r="M4200" s="182" t="s">
        <v>19336</v>
      </c>
      <c r="N4200" s="183" t="s">
        <v>19447</v>
      </c>
      <c r="O4200" s="199" t="s">
        <v>11083</v>
      </c>
      <c r="P4200" s="183" t="s">
        <v>1653</v>
      </c>
      <c r="Q4200" s="199" t="s">
        <v>1653</v>
      </c>
      <c r="R4200" s="195" t="s">
        <v>11084</v>
      </c>
      <c r="S4200" s="202" t="s">
        <v>11084</v>
      </c>
      <c r="T4200" s="216" t="s">
        <v>11084</v>
      </c>
      <c r="U4200" s="195" t="s">
        <v>15613</v>
      </c>
      <c r="V4200" s="202" t="s">
        <v>10632</v>
      </c>
      <c r="X4200" s="6" t="str">
        <f>IF(IFERROR(INDEX('Previous cycle PGE'!X:X,MATCH($B4200,'Previous cycle PGE'!$B:$B,0)),"Not in Previous Cycle")=0,"",IFERROR(INDEX('Previous cycle PGE'!X:X,MATCH($B4200,'Previous cycle PGE'!$B:$B,0)),"Not in Previous Cycle"))</f>
        <v>Not in Previous Cycle</v>
      </c>
      <c r="Y4200" s="6" t="str">
        <f>IF(IFERROR(INDEX('Previous cycle PGE'!Y:Y,MATCH($B4200,'Previous cycle PGE'!$B:$B,0)),"Not in Previous Cycle")=0,"",IFERROR(INDEX('Previous cycle PGE'!Y:Y,MATCH($B4200,'Previous cycle PGE'!$B:$B,0)),"Not in Previous Cycle"))</f>
        <v>Not in Previous Cycle</v>
      </c>
      <c r="Z4200" s="6" t="str">
        <f>IFERROR(IF(INDEX('Previous cycle PGE'!X:X,MATCH($J4200,'Previous cycle PGE'!$J:$J,0))=0,"",INDEX('Previous cycle PGE'!X:X,MATCH($J4200,'Previous cycle PGE'!$J:$J,0))),IF(NOT(ISNUMBER(SEARCH("Withdrawn",$E4200))),"No Match - Review","No Match - Ignore"))</f>
        <v/>
      </c>
      <c r="AA4200" s="6" t="str">
        <f>IFERROR(IF(INDEX('Previous cycle PGE'!Y:Y,MATCH($J4200,'Previous cycle PGE'!$J:$J,0))=0,"",INDEX('Previous cycle PGE'!Y:Y,MATCH($J4200,'Previous cycle PGE'!$J:$J,0))),IF(NOT(ISNUMBER(SEARCH("Withdrawn",$E4200))),"No Match - Review","No Match - Ignore"))</f>
        <v/>
      </c>
      <c r="AB4200" s="6" t="str">
        <f t="shared" si="923"/>
        <v>Newark</v>
      </c>
      <c r="AC4200" s="6" cm="1">
        <f t="array" ref="AC4200">IF(AF4200,MAX(_xlfn._xlws.FILTER(Substations!G:G,Substations!A:A=AB4200)),"")</f>
        <v>230</v>
      </c>
      <c r="AD4200" s="6" t="str" cm="1">
        <f t="array" ref="AD4200">IFERROR(INDEX('2024 TPD Allocation Report'!F:F,MATCH(VALUE(_xlfn.CHOOSECOLS(_xlfn.TEXTSPLIT(B4200,"-"),1)),'2024 TPD Allocation Report'!B:B,0)),"")</f>
        <v/>
      </c>
      <c r="AE4200" s="6" t="str">
        <f t="shared" si="915"/>
        <v/>
      </c>
      <c r="AF4200" s="6" t="b">
        <f>IF(COUNTIF(Substations!A:A,AB4200)&gt;=1,TRUE,FALSE)</f>
        <v>1</v>
      </c>
      <c r="AG4200" s="6" t="b">
        <f t="shared" si="916"/>
        <v>1</v>
      </c>
      <c r="AH4200" s="12" t="str">
        <f t="shared" si="917"/>
        <v>Newark</v>
      </c>
      <c r="AI4200" s="12">
        <f t="shared" si="918"/>
        <v>230</v>
      </c>
      <c r="AJ4200" s="333" t="str">
        <f t="shared" si="919"/>
        <v/>
      </c>
      <c r="AK4200" s="6" t="str">
        <f t="shared" si="920"/>
        <v/>
      </c>
      <c r="AL4200" s="6" t="str">
        <f t="shared" si="921"/>
        <v/>
      </c>
      <c r="AM4200" s="333"/>
      <c r="AN4200" s="333"/>
      <c r="AO4200" s="333"/>
      <c r="AP4200" s="333" t="str">
        <f t="shared" si="922"/>
        <v/>
      </c>
      <c r="AQ4200" s="6">
        <f t="shared" si="910"/>
        <v>0.18</v>
      </c>
      <c r="AR4200" s="6" t="str">
        <f t="shared" si="911"/>
        <v/>
      </c>
      <c r="AS4200" s="6">
        <f t="shared" si="912"/>
        <v>0.18</v>
      </c>
      <c r="AT4200" s="6">
        <f t="shared" si="913"/>
        <v>0</v>
      </c>
      <c r="AU4200" s="6">
        <f t="shared" si="914"/>
        <v>0</v>
      </c>
    </row>
    <row r="4201" spans="1:47" ht="13.2" hidden="1" x14ac:dyDescent="0.25">
      <c r="A4201" s="202">
        <v>45730.495844907404</v>
      </c>
      <c r="B4201" s="203" t="s">
        <v>19643</v>
      </c>
      <c r="C4201" s="195" t="s">
        <v>10623</v>
      </c>
      <c r="D4201" s="202" t="s">
        <v>10623</v>
      </c>
      <c r="E4201" s="199" t="s">
        <v>1665</v>
      </c>
      <c r="F4201" s="179" t="s">
        <v>19644</v>
      </c>
      <c r="G4201" s="205" t="s">
        <v>1665</v>
      </c>
      <c r="H4201" s="179" t="s">
        <v>1665</v>
      </c>
      <c r="I4201" s="195" t="s">
        <v>11045</v>
      </c>
      <c r="J4201" s="195" t="s">
        <v>11122</v>
      </c>
      <c r="K4201" s="180" t="s">
        <v>1665</v>
      </c>
      <c r="L4201" s="181">
        <v>3</v>
      </c>
      <c r="M4201" s="182" t="s">
        <v>19336</v>
      </c>
      <c r="N4201" s="183" t="s">
        <v>1665</v>
      </c>
      <c r="O4201" s="199" t="s">
        <v>1665</v>
      </c>
      <c r="P4201" s="183" t="s">
        <v>1665</v>
      </c>
      <c r="Q4201" s="199" t="s">
        <v>1665</v>
      </c>
      <c r="R4201" s="195" t="s">
        <v>1665</v>
      </c>
      <c r="S4201" s="202" t="s">
        <v>1665</v>
      </c>
      <c r="T4201" s="216" t="s">
        <v>1665</v>
      </c>
      <c r="U4201" s="195" t="s">
        <v>1665</v>
      </c>
      <c r="V4201" s="202" t="s">
        <v>10632</v>
      </c>
      <c r="X4201" s="6" t="str">
        <f>IF(IFERROR(INDEX('Previous cycle PGE'!X:X,MATCH($B4201,'Previous cycle PGE'!$B:$B,0)),"Not in Previous Cycle")=0,"",IFERROR(INDEX('Previous cycle PGE'!X:X,MATCH($B4201,'Previous cycle PGE'!$B:$B,0)),"Not in Previous Cycle"))</f>
        <v>Not in Previous Cycle</v>
      </c>
      <c r="Y4201" s="6" t="str">
        <f>IF(IFERROR(INDEX('Previous cycle PGE'!Y:Y,MATCH($B4201,'Previous cycle PGE'!$B:$B,0)),"Not in Previous Cycle")=0,"",IFERROR(INDEX('Previous cycle PGE'!Y:Y,MATCH($B4201,'Previous cycle PGE'!$B:$B,0)),"Not in Previous Cycle"))</f>
        <v>Not in Previous Cycle</v>
      </c>
      <c r="Z4201" s="6" t="str">
        <f>IFERROR(IF(INDEX('Previous cycle PGE'!X:X,MATCH($J4201,'Previous cycle PGE'!$J:$J,0))=0,"",INDEX('Previous cycle PGE'!X:X,MATCH($J4201,'Previous cycle PGE'!$J:$J,0))),IF(NOT(ISNUMBER(SEARCH("Withdrawn",$E4201))),"No Match - Review","No Match - Ignore"))</f>
        <v/>
      </c>
      <c r="AA4201" s="6"/>
      <c r="AB4201" s="6" t="str">
        <f t="shared" si="923"/>
        <v>Diamond Springs</v>
      </c>
      <c r="AC4201" s="6" t="str" cm="1">
        <f t="array" ref="AC4201">IF(AF4201,MAX(_xlfn._xlws.FILTER(Substations!G:G,Substations!A:A=AB4201)),"")</f>
        <v/>
      </c>
      <c r="AD4201" s="6" t="str" cm="1">
        <f t="array" ref="AD4201">IFERROR(INDEX('2024 TPD Allocation Report'!F:F,MATCH(VALUE(_xlfn.CHOOSECOLS(_xlfn.TEXTSPLIT(B4201,"-"),1)),'2024 TPD Allocation Report'!B:B,0)),"")</f>
        <v/>
      </c>
      <c r="AE4201" s="6" t="str">
        <f t="shared" si="915"/>
        <v/>
      </c>
      <c r="AF4201" s="6" t="b">
        <f>IF(COUNTIF(Substations!A:A,AB4201)&gt;=1,TRUE,FALSE)</f>
        <v>0</v>
      </c>
      <c r="AG4201" s="6" t="b">
        <f t="shared" si="916"/>
        <v>0</v>
      </c>
      <c r="AH4201" s="12" t="str">
        <f t="shared" si="917"/>
        <v>Diamond Springs</v>
      </c>
      <c r="AI4201" s="12" t="str">
        <f t="shared" si="918"/>
        <v/>
      </c>
      <c r="AJ4201" s="333" t="str">
        <f t="shared" si="919"/>
        <v/>
      </c>
      <c r="AK4201" s="6" t="str">
        <f t="shared" si="920"/>
        <v/>
      </c>
      <c r="AL4201" s="6" t="str">
        <f t="shared" si="921"/>
        <v/>
      </c>
      <c r="AM4201" s="333"/>
      <c r="AN4201" s="333"/>
      <c r="AO4201" s="333"/>
      <c r="AP4201" s="333" t="str">
        <f t="shared" si="922"/>
        <v/>
      </c>
      <c r="AQ4201" s="6" t="str">
        <f t="shared" si="910"/>
        <v/>
      </c>
      <c r="AR4201" s="6" t="str">
        <f t="shared" si="911"/>
        <v/>
      </c>
      <c r="AS4201" s="6" t="str">
        <f t="shared" si="912"/>
        <v/>
      </c>
      <c r="AT4201" s="6">
        <f t="shared" si="913"/>
        <v>0</v>
      </c>
      <c r="AU4201" s="6">
        <f t="shared" si="914"/>
        <v>0</v>
      </c>
    </row>
    <row r="4202" spans="1:47" ht="13.2" hidden="1" x14ac:dyDescent="0.25">
      <c r="A4202" s="202">
        <v>45721.327685185184</v>
      </c>
      <c r="B4202" s="203" t="s">
        <v>19645</v>
      </c>
      <c r="C4202" s="195" t="s">
        <v>1650</v>
      </c>
      <c r="D4202" s="202" t="s">
        <v>1650</v>
      </c>
      <c r="E4202" s="199" t="s">
        <v>4006</v>
      </c>
      <c r="F4202" s="179" t="s">
        <v>10625</v>
      </c>
      <c r="G4202" s="205" t="s">
        <v>1653</v>
      </c>
      <c r="H4202" s="179" t="s">
        <v>1653</v>
      </c>
      <c r="I4202" s="195" t="s">
        <v>1317</v>
      </c>
      <c r="J4202" s="195" t="s">
        <v>18081</v>
      </c>
      <c r="K4202" s="180" t="s">
        <v>696</v>
      </c>
      <c r="L4202" s="181">
        <v>4.9800000000000004</v>
      </c>
      <c r="M4202" s="182" t="s">
        <v>19336</v>
      </c>
      <c r="N4202" s="183" t="s">
        <v>927</v>
      </c>
      <c r="O4202" s="199" t="s">
        <v>1653</v>
      </c>
      <c r="P4202" s="183" t="s">
        <v>1653</v>
      </c>
      <c r="Q4202" s="199" t="s">
        <v>1653</v>
      </c>
      <c r="R4202" s="195" t="s">
        <v>11084</v>
      </c>
      <c r="S4202" s="202" t="s">
        <v>11084</v>
      </c>
      <c r="T4202" s="216" t="s">
        <v>11084</v>
      </c>
      <c r="U4202" s="195" t="s">
        <v>1653</v>
      </c>
      <c r="V4202" s="202" t="s">
        <v>10632</v>
      </c>
      <c r="X4202" s="6" t="str">
        <f>IF(IFERROR(INDEX('Previous cycle PGE'!X:X,MATCH($B4202,'Previous cycle PGE'!$B:$B,0)),"Not in Previous Cycle")=0,"",IFERROR(INDEX('Previous cycle PGE'!X:X,MATCH($B4202,'Previous cycle PGE'!$B:$B,0)),"Not in Previous Cycle"))</f>
        <v>Not in Previous Cycle</v>
      </c>
      <c r="Y4202" s="6" t="str">
        <f>IF(IFERROR(INDEX('Previous cycle PGE'!Y:Y,MATCH($B4202,'Previous cycle PGE'!$B:$B,0)),"Not in Previous Cycle")=0,"",IFERROR(INDEX('Previous cycle PGE'!Y:Y,MATCH($B4202,'Previous cycle PGE'!$B:$B,0)),"Not in Previous Cycle"))</f>
        <v>Not in Previous Cycle</v>
      </c>
      <c r="Z4202" s="6" t="str">
        <f>IFERROR(IF(INDEX('Previous cycle PGE'!X:X,MATCH($J4202,'Previous cycle PGE'!$J:$J,0))=0,"",INDEX('Previous cycle PGE'!X:X,MATCH($J4202,'Previous cycle PGE'!$J:$J,0))),IF(NOT(ISNUMBER(SEARCH("Withdrawn",$E4202))),"No Match - Review","No Match - Ignore"))</f>
        <v>not found</v>
      </c>
      <c r="AA4202" s="6" t="str">
        <f>IFERROR(IF(INDEX('Previous cycle PGE'!Y:Y,MATCH($J4202,'Previous cycle PGE'!$J:$J,0))=0,"",INDEX('Previous cycle PGE'!Y:Y,MATCH($J4202,'Previous cycle PGE'!$J:$J,0))),IF(NOT(ISNUMBER(SEARCH("Withdrawn",$E4202))),"No Match - Review","No Match - Ignore"))</f>
        <v/>
      </c>
      <c r="AB4202" s="6" t="str">
        <f t="shared" si="923"/>
        <v>Tudor</v>
      </c>
      <c r="AC4202" s="6" t="str" cm="1">
        <f t="array" ref="AC4202">IF(AF4202,MAX(_xlfn._xlws.FILTER(Substations!G:G,Substations!A:A=AB4202)),"")</f>
        <v/>
      </c>
      <c r="AD4202" s="6" t="str" cm="1">
        <f t="array" ref="AD4202">IFERROR(INDEX('2024 TPD Allocation Report'!F:F,MATCH(VALUE(_xlfn.CHOOSECOLS(_xlfn.TEXTSPLIT(B4202,"-"),1)),'2024 TPD Allocation Report'!B:B,0)),"")</f>
        <v/>
      </c>
      <c r="AE4202" s="6" t="str">
        <f t="shared" si="915"/>
        <v/>
      </c>
      <c r="AF4202" s="6" t="b">
        <f>IF(COUNTIF(Substations!A:A,AB4202)&gt;=1,TRUE,FALSE)</f>
        <v>0</v>
      </c>
      <c r="AG4202" s="6" t="b">
        <f t="shared" si="916"/>
        <v>0</v>
      </c>
      <c r="AH4202" s="12" t="str">
        <f t="shared" si="917"/>
        <v>not found</v>
      </c>
      <c r="AI4202" s="12" t="str">
        <f t="shared" si="918"/>
        <v/>
      </c>
      <c r="AJ4202" s="333" t="str">
        <f t="shared" si="919"/>
        <v/>
      </c>
      <c r="AK4202" s="6" t="str">
        <f t="shared" si="920"/>
        <v/>
      </c>
      <c r="AL4202" s="6" t="str">
        <f t="shared" si="921"/>
        <v/>
      </c>
      <c r="AM4202" s="333"/>
      <c r="AN4202" s="333"/>
      <c r="AO4202" s="333"/>
      <c r="AP4202" s="333" t="str">
        <f t="shared" si="922"/>
        <v/>
      </c>
      <c r="AQ4202" s="6">
        <f t="shared" si="910"/>
        <v>4.9800000000000004</v>
      </c>
      <c r="AR4202" s="6" t="str">
        <f t="shared" si="911"/>
        <v/>
      </c>
      <c r="AS4202" s="6">
        <f t="shared" si="912"/>
        <v>4.9800000000000004</v>
      </c>
      <c r="AT4202" s="6">
        <f t="shared" si="913"/>
        <v>0</v>
      </c>
      <c r="AU4202" s="6">
        <f t="shared" si="914"/>
        <v>0</v>
      </c>
    </row>
    <row r="4203" spans="1:47" ht="13.2" x14ac:dyDescent="0.25">
      <c r="A4203" s="202">
        <v>45722.314583333333</v>
      </c>
      <c r="B4203" s="203" t="s">
        <v>19646</v>
      </c>
      <c r="C4203" s="195" t="s">
        <v>1650</v>
      </c>
      <c r="D4203" s="202" t="s">
        <v>1650</v>
      </c>
      <c r="E4203" s="199" t="s">
        <v>4006</v>
      </c>
      <c r="F4203" s="179" t="s">
        <v>10625</v>
      </c>
      <c r="G4203" s="205" t="s">
        <v>1653</v>
      </c>
      <c r="H4203" s="179" t="s">
        <v>1653</v>
      </c>
      <c r="I4203" s="195" t="s">
        <v>1199</v>
      </c>
      <c r="J4203" s="195" t="s">
        <v>13742</v>
      </c>
      <c r="K4203" s="180" t="s">
        <v>696</v>
      </c>
      <c r="L4203" s="181">
        <v>0.33</v>
      </c>
      <c r="M4203" s="182" t="s">
        <v>19336</v>
      </c>
      <c r="N4203" s="183" t="s">
        <v>927</v>
      </c>
      <c r="O4203" s="199" t="s">
        <v>1653</v>
      </c>
      <c r="P4203" s="183" t="s">
        <v>1653</v>
      </c>
      <c r="Q4203" s="199" t="s">
        <v>1653</v>
      </c>
      <c r="R4203" s="195" t="s">
        <v>11084</v>
      </c>
      <c r="S4203" s="202" t="s">
        <v>11084</v>
      </c>
      <c r="T4203" s="216" t="s">
        <v>11084</v>
      </c>
      <c r="U4203" s="195" t="s">
        <v>1653</v>
      </c>
      <c r="V4203" s="202" t="s">
        <v>10632</v>
      </c>
      <c r="X4203" s="6" t="str">
        <f>IF(IFERROR(INDEX('Previous cycle PGE'!X:X,MATCH($B4203,'Previous cycle PGE'!$B:$B,0)),"Not in Previous Cycle")=0,"",IFERROR(INDEX('Previous cycle PGE'!X:X,MATCH($B4203,'Previous cycle PGE'!$B:$B,0)),"Not in Previous Cycle"))</f>
        <v>Not in Previous Cycle</v>
      </c>
      <c r="Y4203" s="6" t="str">
        <f>IF(IFERROR(INDEX('Previous cycle PGE'!Y:Y,MATCH($B4203,'Previous cycle PGE'!$B:$B,0)),"Not in Previous Cycle")=0,"",IFERROR(INDEX('Previous cycle PGE'!Y:Y,MATCH($B4203,'Previous cycle PGE'!$B:$B,0)),"Not in Previous Cycle"))</f>
        <v>Not in Previous Cycle</v>
      </c>
      <c r="Z4203" s="6" t="str">
        <f>IFERROR(IF(INDEX('Previous cycle PGE'!X:X,MATCH($J4203,'Previous cycle PGE'!$J:$J,0))=0,"",INDEX('Previous cycle PGE'!X:X,MATCH($J4203,'Previous cycle PGE'!$J:$J,0))),IF(NOT(ISNUMBER(SEARCH("Withdrawn",$E4203))),"No Match - Review","No Match - Ignore"))</f>
        <v/>
      </c>
      <c r="AA4203" s="6" t="str">
        <f>IFERROR(IF(INDEX('Previous cycle PGE'!Y:Y,MATCH($J4203,'Previous cycle PGE'!$J:$J,0))=0,"",INDEX('Previous cycle PGE'!Y:Y,MATCH($J4203,'Previous cycle PGE'!$J:$J,0))),IF(NOT(ISNUMBER(SEARCH("Withdrawn",$E4203))),"No Match - Review","No Match - Ignore"))</f>
        <v/>
      </c>
      <c r="AB4203" s="6" t="str">
        <f t="shared" si="923"/>
        <v>Kirker</v>
      </c>
      <c r="AC4203" s="6" cm="1">
        <f t="array" ref="AC4203">IF(AF4203,MAX(_xlfn._xlws.FILTER(Substations!G:G,Substations!A:A=AB4203)),"")</f>
        <v>115</v>
      </c>
      <c r="AD4203" s="6" t="str" cm="1">
        <f t="array" ref="AD4203">IFERROR(INDEX('2024 TPD Allocation Report'!F:F,MATCH(VALUE(_xlfn.CHOOSECOLS(_xlfn.TEXTSPLIT(B4203,"-"),1)),'2024 TPD Allocation Report'!B:B,0)),"")</f>
        <v/>
      </c>
      <c r="AE4203" s="6" t="str">
        <f t="shared" si="915"/>
        <v/>
      </c>
      <c r="AF4203" s="6" t="b">
        <f>IF(COUNTIF(Substations!A:A,AB4203)&gt;=1,TRUE,FALSE)</f>
        <v>1</v>
      </c>
      <c r="AG4203" s="6" t="b">
        <f t="shared" si="916"/>
        <v>1</v>
      </c>
      <c r="AH4203" s="12" t="str">
        <f t="shared" si="917"/>
        <v>Kirker</v>
      </c>
      <c r="AI4203" s="12">
        <f t="shared" si="918"/>
        <v>115</v>
      </c>
      <c r="AJ4203" s="333" t="str">
        <f t="shared" si="919"/>
        <v/>
      </c>
      <c r="AK4203" s="6" t="str">
        <f t="shared" si="920"/>
        <v/>
      </c>
      <c r="AL4203" s="6" t="str">
        <f t="shared" si="921"/>
        <v/>
      </c>
      <c r="AM4203" s="333"/>
      <c r="AN4203" s="333"/>
      <c r="AO4203" s="333"/>
      <c r="AP4203" s="333" t="str">
        <f t="shared" si="922"/>
        <v/>
      </c>
      <c r="AQ4203" s="6">
        <f t="shared" si="910"/>
        <v>0.33</v>
      </c>
      <c r="AR4203" s="6" t="str">
        <f t="shared" si="911"/>
        <v/>
      </c>
      <c r="AS4203" s="6">
        <f t="shared" si="912"/>
        <v>0.33</v>
      </c>
      <c r="AT4203" s="6">
        <f t="shared" si="913"/>
        <v>0</v>
      </c>
      <c r="AU4203" s="6">
        <f t="shared" si="914"/>
        <v>0</v>
      </c>
    </row>
    <row r="4204" spans="1:47" ht="13.2" hidden="1" x14ac:dyDescent="0.25">
      <c r="A4204" s="202">
        <v>45708.293935185182</v>
      </c>
      <c r="B4204" s="203" t="s">
        <v>19647</v>
      </c>
      <c r="C4204" s="195" t="s">
        <v>1650</v>
      </c>
      <c r="D4204" s="202" t="s">
        <v>1650</v>
      </c>
      <c r="E4204" s="199" t="s">
        <v>4006</v>
      </c>
      <c r="F4204" s="179" t="s">
        <v>10625</v>
      </c>
      <c r="G4204" s="205" t="s">
        <v>1653</v>
      </c>
      <c r="H4204" s="179" t="s">
        <v>1653</v>
      </c>
      <c r="I4204" s="195" t="s">
        <v>821</v>
      </c>
      <c r="J4204" s="195" t="s">
        <v>10939</v>
      </c>
      <c r="K4204" s="180" t="s">
        <v>10672</v>
      </c>
      <c r="L4204" s="181">
        <v>5</v>
      </c>
      <c r="M4204" s="182" t="s">
        <v>19648</v>
      </c>
      <c r="N4204" s="183" t="s">
        <v>927</v>
      </c>
      <c r="O4204" s="199" t="s">
        <v>1653</v>
      </c>
      <c r="P4204" s="183" t="s">
        <v>1653</v>
      </c>
      <c r="Q4204" s="199" t="s">
        <v>1653</v>
      </c>
      <c r="R4204" s="195" t="s">
        <v>11084</v>
      </c>
      <c r="S4204" s="202" t="s">
        <v>11084</v>
      </c>
      <c r="T4204" s="216" t="s">
        <v>11084</v>
      </c>
      <c r="U4204" s="195" t="s">
        <v>1653</v>
      </c>
      <c r="V4204" s="202" t="s">
        <v>10632</v>
      </c>
      <c r="X4204" s="6" t="str">
        <f>IF(IFERROR(INDEX('Previous cycle PGE'!X:X,MATCH($B4204,'Previous cycle PGE'!$B:$B,0)),"Not in Previous Cycle")=0,"",IFERROR(INDEX('Previous cycle PGE'!X:X,MATCH($B4204,'Previous cycle PGE'!$B:$B,0)),"Not in Previous Cycle"))</f>
        <v>Not in Previous Cycle</v>
      </c>
      <c r="Y4204" s="6" t="str">
        <f>IF(IFERROR(INDEX('Previous cycle PGE'!Y:Y,MATCH($B4204,'Previous cycle PGE'!$B:$B,0)),"Not in Previous Cycle")=0,"",IFERROR(INDEX('Previous cycle PGE'!Y:Y,MATCH($B4204,'Previous cycle PGE'!$B:$B,0)),"Not in Previous Cycle"))</f>
        <v>Not in Previous Cycle</v>
      </c>
      <c r="Z4204" s="6" t="str">
        <f>IFERROR(IF(INDEX('Previous cycle PGE'!X:X,MATCH($J4204,'Previous cycle PGE'!$J:$J,0))=0,"",INDEX('Previous cycle PGE'!X:X,MATCH($J4204,'Previous cycle PGE'!$J:$J,0))),IF(NOT(ISNUMBER(SEARCH("Withdrawn",$E4204))),"No Match - Review","No Match - Ignore"))</f>
        <v/>
      </c>
      <c r="AA4204" s="6" t="str">
        <f>IFERROR(IF(INDEX('Previous cycle PGE'!Y:Y,MATCH($J4204,'Previous cycle PGE'!$J:$J,0))=0,"",INDEX('Previous cycle PGE'!Y:Y,MATCH($J4204,'Previous cycle PGE'!$J:$J,0))),IF(NOT(ISNUMBER(SEARCH("Withdrawn",$E4204))),"No Match - Review","No Match - Ignore"))</f>
        <v/>
      </c>
      <c r="AB4204" s="6" t="str">
        <f t="shared" si="923"/>
        <v>El Nido</v>
      </c>
      <c r="AC4204" s="6" t="str" cm="1">
        <f t="array" ref="AC4204">IF(AF4204,MAX(_xlfn._xlws.FILTER(Substations!G:G,Substations!A:A=AB4204)),"")</f>
        <v/>
      </c>
      <c r="AD4204" s="6" t="str" cm="1">
        <f t="array" ref="AD4204">IFERROR(INDEX('2024 TPD Allocation Report'!F:F,MATCH(VALUE(_xlfn.CHOOSECOLS(_xlfn.TEXTSPLIT(B4204,"-"),1)),'2024 TPD Allocation Report'!B:B,0)),"")</f>
        <v/>
      </c>
      <c r="AE4204" s="6" t="str">
        <f t="shared" si="915"/>
        <v/>
      </c>
      <c r="AF4204" s="6" t="b">
        <f>IF(COUNTIF(Substations!A:A,AB4204)&gt;=1,TRUE,FALSE)</f>
        <v>0</v>
      </c>
      <c r="AG4204" s="6" t="b">
        <f t="shared" si="916"/>
        <v>0</v>
      </c>
      <c r="AH4204" s="12" t="str">
        <f t="shared" si="917"/>
        <v>El Nido</v>
      </c>
      <c r="AI4204" s="12" t="str">
        <f t="shared" si="918"/>
        <v/>
      </c>
      <c r="AJ4204" s="333" t="str">
        <f t="shared" si="919"/>
        <v/>
      </c>
      <c r="AK4204" s="6">
        <f t="shared" si="920"/>
        <v>5</v>
      </c>
      <c r="AL4204" s="6" t="str">
        <f t="shared" si="921"/>
        <v/>
      </c>
      <c r="AM4204" s="333"/>
      <c r="AN4204" s="333"/>
      <c r="AO4204" s="333"/>
      <c r="AP4204" s="333" t="str">
        <f t="shared" si="922"/>
        <v/>
      </c>
      <c r="AQ4204" s="6" t="str">
        <f t="shared" si="910"/>
        <v/>
      </c>
      <c r="AR4204" s="6" t="str">
        <f t="shared" si="911"/>
        <v/>
      </c>
      <c r="AS4204" s="6" t="str">
        <f t="shared" si="912"/>
        <v/>
      </c>
      <c r="AT4204" s="6">
        <f t="shared" si="913"/>
        <v>0</v>
      </c>
      <c r="AU4204" s="6">
        <f t="shared" si="914"/>
        <v>0</v>
      </c>
    </row>
    <row r="4205" spans="1:47" ht="13.2" hidden="1" x14ac:dyDescent="0.25">
      <c r="A4205" s="202">
        <v>45723.487453703703</v>
      </c>
      <c r="B4205" s="203" t="s">
        <v>19649</v>
      </c>
      <c r="C4205" s="195" t="s">
        <v>1650</v>
      </c>
      <c r="D4205" s="202" t="s">
        <v>1650</v>
      </c>
      <c r="E4205" s="199" t="s">
        <v>4006</v>
      </c>
      <c r="F4205" s="179" t="s">
        <v>10625</v>
      </c>
      <c r="G4205" s="205" t="s">
        <v>1653</v>
      </c>
      <c r="H4205" s="179" t="s">
        <v>1653</v>
      </c>
      <c r="I4205" s="195" t="s">
        <v>12514</v>
      </c>
      <c r="J4205" s="195" t="s">
        <v>14795</v>
      </c>
      <c r="K4205" s="180" t="s">
        <v>10672</v>
      </c>
      <c r="L4205" s="181">
        <v>0.57199999999999995</v>
      </c>
      <c r="M4205" s="182" t="s">
        <v>19648</v>
      </c>
      <c r="N4205" s="183" t="s">
        <v>18636</v>
      </c>
      <c r="O4205" s="199" t="s">
        <v>11516</v>
      </c>
      <c r="P4205" s="183" t="s">
        <v>927</v>
      </c>
      <c r="Q4205" s="199" t="s">
        <v>1653</v>
      </c>
      <c r="R4205" s="195" t="s">
        <v>11084</v>
      </c>
      <c r="S4205" s="202" t="s">
        <v>11084</v>
      </c>
      <c r="T4205" s="216" t="s">
        <v>11084</v>
      </c>
      <c r="U4205" s="195" t="s">
        <v>1653</v>
      </c>
      <c r="V4205" s="202" t="s">
        <v>10632</v>
      </c>
      <c r="X4205" s="6" t="str">
        <f>IF(IFERROR(INDEX('Previous cycle PGE'!X:X,MATCH($B4205,'Previous cycle PGE'!$B:$B,0)),"Not in Previous Cycle")=0,"",IFERROR(INDEX('Previous cycle PGE'!X:X,MATCH($B4205,'Previous cycle PGE'!$B:$B,0)),"Not in Previous Cycle"))</f>
        <v>Not in Previous Cycle</v>
      </c>
      <c r="Y4205" s="6" t="str">
        <f>IF(IFERROR(INDEX('Previous cycle PGE'!Y:Y,MATCH($B4205,'Previous cycle PGE'!$B:$B,0)),"Not in Previous Cycle")=0,"",IFERROR(INDEX('Previous cycle PGE'!Y:Y,MATCH($B4205,'Previous cycle PGE'!$B:$B,0)),"Not in Previous Cycle"))</f>
        <v>Not in Previous Cycle</v>
      </c>
      <c r="Z4205" s="6" t="str">
        <f>IFERROR(IF(INDEX('Previous cycle PGE'!X:X,MATCH($J4205,'Previous cycle PGE'!$J:$J,0))=0,"",INDEX('Previous cycle PGE'!X:X,MATCH($J4205,'Previous cycle PGE'!$J:$J,0))),IF(NOT(ISNUMBER(SEARCH("Withdrawn",$E4205))),"No Match - Review","No Match - Ignore"))</f>
        <v/>
      </c>
      <c r="AA4205" s="6" t="str">
        <f>IFERROR(IF(INDEX('Previous cycle PGE'!Y:Y,MATCH($J4205,'Previous cycle PGE'!$J:$J,0))=0,"",INDEX('Previous cycle PGE'!Y:Y,MATCH($J4205,'Previous cycle PGE'!$J:$J,0))),IF(NOT(ISNUMBER(SEARCH("Withdrawn",$E4205))),"No Match - Review","No Match - Ignore"))</f>
        <v/>
      </c>
      <c r="AB4205" s="6" t="str">
        <f t="shared" si="923"/>
        <v>Mariposa</v>
      </c>
      <c r="AC4205" s="6" t="str" cm="1">
        <f t="array" ref="AC4205">IF(AF4205,MAX(_xlfn._xlws.FILTER(Substations!G:G,Substations!A:A=AB4205)),"")</f>
        <v/>
      </c>
      <c r="AD4205" s="6" t="str" cm="1">
        <f t="array" ref="AD4205">IFERROR(INDEX('2024 TPD Allocation Report'!F:F,MATCH(VALUE(_xlfn.CHOOSECOLS(_xlfn.TEXTSPLIT(B4205,"-"),1)),'2024 TPD Allocation Report'!B:B,0)),"")</f>
        <v/>
      </c>
      <c r="AE4205" s="6" t="str">
        <f t="shared" si="915"/>
        <v/>
      </c>
      <c r="AF4205" s="6" t="b">
        <f>IF(COUNTIF(Substations!A:A,AB4205)&gt;=1,TRUE,FALSE)</f>
        <v>0</v>
      </c>
      <c r="AG4205" s="6" t="b">
        <f t="shared" si="916"/>
        <v>0</v>
      </c>
      <c r="AH4205" s="12" t="str">
        <f t="shared" si="917"/>
        <v>Mariposa</v>
      </c>
      <c r="AI4205" s="12" t="str">
        <f t="shared" si="918"/>
        <v/>
      </c>
      <c r="AJ4205" s="333" t="str">
        <f t="shared" si="919"/>
        <v/>
      </c>
      <c r="AK4205" s="6">
        <f t="shared" si="920"/>
        <v>0.57199999999999995</v>
      </c>
      <c r="AL4205" s="6" t="str">
        <f t="shared" si="921"/>
        <v/>
      </c>
      <c r="AM4205" s="333"/>
      <c r="AN4205" s="333"/>
      <c r="AO4205" s="333"/>
      <c r="AP4205" s="333" t="str">
        <f t="shared" si="922"/>
        <v/>
      </c>
      <c r="AQ4205" s="6" t="str">
        <f t="shared" si="910"/>
        <v/>
      </c>
      <c r="AR4205" s="6" t="str">
        <f t="shared" si="911"/>
        <v/>
      </c>
      <c r="AS4205" s="6" t="str">
        <f t="shared" si="912"/>
        <v/>
      </c>
      <c r="AT4205" s="6">
        <f t="shared" si="913"/>
        <v>0</v>
      </c>
      <c r="AU4205" s="6">
        <f t="shared" si="914"/>
        <v>0</v>
      </c>
    </row>
    <row r="4206" spans="1:47" ht="13.2" x14ac:dyDescent="0.25">
      <c r="A4206" s="202">
        <v>45728.787499999999</v>
      </c>
      <c r="B4206" s="203" t="s">
        <v>19650</v>
      </c>
      <c r="C4206" s="195" t="s">
        <v>1650</v>
      </c>
      <c r="D4206" s="202" t="s">
        <v>1650</v>
      </c>
      <c r="E4206" s="199" t="s">
        <v>4006</v>
      </c>
      <c r="F4206" s="179" t="s">
        <v>10625</v>
      </c>
      <c r="G4206" s="205" t="s">
        <v>1653</v>
      </c>
      <c r="H4206" s="179" t="s">
        <v>1653</v>
      </c>
      <c r="I4206" s="195" t="s">
        <v>10655</v>
      </c>
      <c r="J4206" s="195" t="s">
        <v>12521</v>
      </c>
      <c r="K4206" s="180" t="s">
        <v>10672</v>
      </c>
      <c r="L4206" s="181">
        <v>4.9800000000000004</v>
      </c>
      <c r="M4206" s="182" t="s">
        <v>19648</v>
      </c>
      <c r="N4206" s="199" t="s">
        <v>927</v>
      </c>
      <c r="O4206" s="199" t="s">
        <v>1653</v>
      </c>
      <c r="P4206" s="183" t="s">
        <v>1653</v>
      </c>
      <c r="Q4206" s="199" t="s">
        <v>1653</v>
      </c>
      <c r="R4206" s="195" t="s">
        <v>11084</v>
      </c>
      <c r="S4206" s="202" t="s">
        <v>11084</v>
      </c>
      <c r="T4206" s="216" t="s">
        <v>11084</v>
      </c>
      <c r="U4206" s="195" t="s">
        <v>1653</v>
      </c>
      <c r="V4206" s="202" t="s">
        <v>10632</v>
      </c>
      <c r="X4206" s="6" t="str">
        <f>IF(IFERROR(INDEX('Previous cycle PGE'!X:X,MATCH($B4206,'Previous cycle PGE'!$B:$B,0)),"Not in Previous Cycle")=0,"",IFERROR(INDEX('Previous cycle PGE'!X:X,MATCH($B4206,'Previous cycle PGE'!$B:$B,0)),"Not in Previous Cycle"))</f>
        <v>Not in Previous Cycle</v>
      </c>
      <c r="Y4206" s="6" t="str">
        <f>IF(IFERROR(INDEX('Previous cycle PGE'!Y:Y,MATCH($B4206,'Previous cycle PGE'!$B:$B,0)),"Not in Previous Cycle")=0,"",IFERROR(INDEX('Previous cycle PGE'!Y:Y,MATCH($B4206,'Previous cycle PGE'!$B:$B,0)),"Not in Previous Cycle"))</f>
        <v>Not in Previous Cycle</v>
      </c>
      <c r="Z4206" s="6" t="str">
        <f>IFERROR(IF(INDEX('Previous cycle PGE'!X:X,MATCH($J4206,'Previous cycle PGE'!$J:$J,0))=0,"",INDEX('Previous cycle PGE'!X:X,MATCH($J4206,'Previous cycle PGE'!$J:$J,0))),IF(NOT(ISNUMBER(SEARCH("Withdrawn",$E4206))),"No Match - Review","No Match - Ignore"))</f>
        <v/>
      </c>
      <c r="AA4206" s="6" t="str">
        <f>IFERROR(IF(INDEX('Previous cycle PGE'!Y:Y,MATCH($J4206,'Previous cycle PGE'!$J:$J,0))=0,"",INDEX('Previous cycle PGE'!Y:Y,MATCH($J4206,'Previous cycle PGE'!$J:$J,0))),IF(NOT(ISNUMBER(SEARCH("Withdrawn",$E4206))),"No Match - Review","No Match - Ignore"))</f>
        <v/>
      </c>
      <c r="AB4206" s="6" t="str">
        <f t="shared" si="923"/>
        <v>East Marysville</v>
      </c>
      <c r="AC4206" s="6" cm="1">
        <f t="array" ref="AC4206">IF(AF4206,MAX(_xlfn._xlws.FILTER(Substations!G:G,Substations!A:A=AB4206)),"")</f>
        <v>115</v>
      </c>
      <c r="AD4206" s="6" t="str" cm="1">
        <f t="array" ref="AD4206">IFERROR(INDEX('2024 TPD Allocation Report'!F:F,MATCH(VALUE(_xlfn.CHOOSECOLS(_xlfn.TEXTSPLIT(B4206,"-"),1)),'2024 TPD Allocation Report'!B:B,0)),"")</f>
        <v/>
      </c>
      <c r="AE4206" s="6" t="str">
        <f t="shared" si="915"/>
        <v/>
      </c>
      <c r="AF4206" s="6" t="b">
        <f>IF(COUNTIF(Substations!A:A,AB4206)&gt;=1,TRUE,FALSE)</f>
        <v>1</v>
      </c>
      <c r="AG4206" s="6" t="b">
        <f t="shared" si="916"/>
        <v>1</v>
      </c>
      <c r="AH4206" s="12" t="str">
        <f t="shared" si="917"/>
        <v>East Marysville</v>
      </c>
      <c r="AI4206" s="12">
        <f t="shared" si="918"/>
        <v>115</v>
      </c>
      <c r="AJ4206" s="333" t="str">
        <f t="shared" si="919"/>
        <v/>
      </c>
      <c r="AK4206" s="6">
        <f t="shared" si="920"/>
        <v>4.9800000000000004</v>
      </c>
      <c r="AL4206" s="6" t="str">
        <f t="shared" si="921"/>
        <v/>
      </c>
      <c r="AM4206" s="333"/>
      <c r="AN4206" s="333"/>
      <c r="AO4206" s="333"/>
      <c r="AP4206" s="333" t="str">
        <f t="shared" si="922"/>
        <v/>
      </c>
      <c r="AQ4206" s="6" t="str">
        <f t="shared" si="910"/>
        <v/>
      </c>
      <c r="AR4206" s="6" t="str">
        <f t="shared" si="911"/>
        <v/>
      </c>
      <c r="AS4206" s="6" t="str">
        <f t="shared" si="912"/>
        <v/>
      </c>
      <c r="AT4206" s="6">
        <f t="shared" si="913"/>
        <v>0</v>
      </c>
      <c r="AU4206" s="6">
        <f t="shared" si="914"/>
        <v>0</v>
      </c>
    </row>
    <row r="4207" spans="1:47" ht="13.2" hidden="1" x14ac:dyDescent="0.25">
      <c r="A4207" s="202">
        <v>45736.11582175926</v>
      </c>
      <c r="B4207" s="203" t="s">
        <v>19651</v>
      </c>
      <c r="C4207" s="195" t="s">
        <v>15508</v>
      </c>
      <c r="D4207" s="202" t="s">
        <v>15508</v>
      </c>
      <c r="E4207" s="199" t="s">
        <v>4006</v>
      </c>
      <c r="F4207" s="179" t="s">
        <v>19652</v>
      </c>
      <c r="G4207" s="205" t="s">
        <v>1653</v>
      </c>
      <c r="H4207" s="179" t="s">
        <v>1653</v>
      </c>
      <c r="I4207" s="195" t="s">
        <v>1046</v>
      </c>
      <c r="J4207" s="195" t="s">
        <v>13597</v>
      </c>
      <c r="K4207" s="180" t="s">
        <v>10672</v>
      </c>
      <c r="L4207" s="181">
        <v>20.38</v>
      </c>
      <c r="M4207" s="182" t="s">
        <v>19587</v>
      </c>
      <c r="N4207" s="199" t="s">
        <v>3234</v>
      </c>
      <c r="O4207" s="199" t="s">
        <v>3234</v>
      </c>
      <c r="P4207" s="183" t="s">
        <v>3234</v>
      </c>
      <c r="Q4207" s="199" t="s">
        <v>3234</v>
      </c>
      <c r="R4207" s="195"/>
      <c r="S4207" s="202" t="s">
        <v>1653</v>
      </c>
      <c r="T4207" s="216" t="s">
        <v>1653</v>
      </c>
      <c r="U4207" s="195" t="s">
        <v>1653</v>
      </c>
      <c r="V4207" s="202" t="s">
        <v>10632</v>
      </c>
      <c r="X4207" s="6" t="str">
        <f>IF(IFERROR(INDEX('Previous cycle PGE'!X:X,MATCH($B4207,'Previous cycle PGE'!$B:$B,0)),"Not in Previous Cycle")=0,"",IFERROR(INDEX('Previous cycle PGE'!X:X,MATCH($B4207,'Previous cycle PGE'!$B:$B,0)),"Not in Previous Cycle"))</f>
        <v>Not in Previous Cycle</v>
      </c>
      <c r="Y4207" s="6" t="str">
        <f>IF(IFERROR(INDEX('Previous cycle PGE'!Y:Y,MATCH($B4207,'Previous cycle PGE'!$B:$B,0)),"Not in Previous Cycle")=0,"",IFERROR(INDEX('Previous cycle PGE'!Y:Y,MATCH($B4207,'Previous cycle PGE'!$B:$B,0)),"Not in Previous Cycle"))</f>
        <v>Not in Previous Cycle</v>
      </c>
      <c r="Z4207" s="6" t="str">
        <f>IFERROR(IF(INDEX('Previous cycle PGE'!X:X,MATCH($J4207,'Previous cycle PGE'!$J:$J,0))=0,"",INDEX('Previous cycle PGE'!X:X,MATCH($J4207,'Previous cycle PGE'!$J:$J,0))),IF(NOT(ISNUMBER(SEARCH("Withdrawn",$E4207))),"No Match - Review","No Match - Ignore"))</f>
        <v/>
      </c>
      <c r="AA4207" s="6" t="str">
        <f>IFERROR(IF(INDEX('Previous cycle PGE'!Y:Y,MATCH($J4207,'Previous cycle PGE'!$J:$J,0))=0,"",INDEX('Previous cycle PGE'!Y:Y,MATCH($J4207,'Previous cycle PGE'!$J:$J,0))),IF(NOT(ISNUMBER(SEARCH("Withdrawn",$E4207))),"No Match - Review","No Match - Ignore"))</f>
        <v/>
      </c>
      <c r="AB4207" s="6" t="str">
        <f t="shared" si="923"/>
        <v>Blue Lake</v>
      </c>
      <c r="AC4207" s="6" t="str" cm="1">
        <f t="array" ref="AC4207">IF(AF4207,MAX(_xlfn._xlws.FILTER(Substations!G:G,Substations!A:A=AB4207)),"")</f>
        <v/>
      </c>
      <c r="AD4207" s="6" t="str" cm="1">
        <f t="array" ref="AD4207">IFERROR(INDEX('2024 TPD Allocation Report'!F:F,MATCH(VALUE(_xlfn.CHOOSECOLS(_xlfn.TEXTSPLIT(B4207,"-"),1)),'2024 TPD Allocation Report'!B:B,0)),"")</f>
        <v/>
      </c>
      <c r="AE4207" s="6" t="str">
        <f t="shared" si="915"/>
        <v/>
      </c>
      <c r="AF4207" s="6" t="b">
        <f>IF(COUNTIF(Substations!A:A,AB4207)&gt;=1,TRUE,FALSE)</f>
        <v>0</v>
      </c>
      <c r="AG4207" s="6" t="b">
        <f t="shared" si="916"/>
        <v>0</v>
      </c>
      <c r="AH4207" s="12" t="str">
        <f t="shared" si="917"/>
        <v>Blue Lake</v>
      </c>
      <c r="AI4207" s="12" t="str">
        <f t="shared" si="918"/>
        <v/>
      </c>
      <c r="AJ4207" s="333" t="str">
        <f t="shared" si="919"/>
        <v/>
      </c>
      <c r="AK4207" s="6">
        <f t="shared" si="920"/>
        <v>20.38</v>
      </c>
      <c r="AL4207" s="6" t="str">
        <f t="shared" si="921"/>
        <v/>
      </c>
      <c r="AM4207" s="333"/>
      <c r="AN4207" s="333"/>
      <c r="AO4207" s="333"/>
      <c r="AP4207" s="333" t="str">
        <f t="shared" si="922"/>
        <v/>
      </c>
      <c r="AQ4207" s="6" t="str">
        <f t="shared" si="910"/>
        <v/>
      </c>
      <c r="AR4207" s="6" t="str">
        <f t="shared" si="911"/>
        <v/>
      </c>
      <c r="AS4207" s="6" t="str">
        <f t="shared" si="912"/>
        <v/>
      </c>
      <c r="AT4207" s="6">
        <f t="shared" si="913"/>
        <v>0</v>
      </c>
      <c r="AU4207" s="6">
        <f t="shared" si="914"/>
        <v>0</v>
      </c>
    </row>
    <row r="4208" spans="1:47" ht="13.2" hidden="1" x14ac:dyDescent="0.25">
      <c r="A4208" s="202">
        <v>45737.538564814815</v>
      </c>
      <c r="B4208" s="203" t="s">
        <v>19653</v>
      </c>
      <c r="C4208" s="195" t="s">
        <v>10623</v>
      </c>
      <c r="D4208" s="202" t="s">
        <v>10623</v>
      </c>
      <c r="E4208" s="199" t="s">
        <v>4006</v>
      </c>
      <c r="F4208" s="179" t="s">
        <v>19654</v>
      </c>
      <c r="G4208" s="205" t="s">
        <v>1653</v>
      </c>
      <c r="H4208" s="179" t="s">
        <v>1653</v>
      </c>
      <c r="I4208" s="195" t="s">
        <v>10655</v>
      </c>
      <c r="J4208" s="195" t="s">
        <v>15304</v>
      </c>
      <c r="K4208" s="180" t="s">
        <v>10672</v>
      </c>
      <c r="L4208" s="181">
        <v>5</v>
      </c>
      <c r="M4208" s="182" t="s">
        <v>19587</v>
      </c>
      <c r="N4208" s="199" t="s">
        <v>3234</v>
      </c>
      <c r="O4208" s="199" t="s">
        <v>11773</v>
      </c>
      <c r="P4208" s="183" t="s">
        <v>3234</v>
      </c>
      <c r="Q4208" s="199" t="s">
        <v>11773</v>
      </c>
      <c r="R4208" s="195" t="s">
        <v>11083</v>
      </c>
      <c r="S4208" s="202" t="s">
        <v>1653</v>
      </c>
      <c r="T4208" s="216" t="s">
        <v>1653</v>
      </c>
      <c r="U4208" s="195" t="s">
        <v>1653</v>
      </c>
      <c r="V4208" s="202" t="s">
        <v>10632</v>
      </c>
      <c r="X4208" s="6" t="str">
        <f>IF(IFERROR(INDEX('Previous cycle PGE'!X:X,MATCH($B4208,'Previous cycle PGE'!$B:$B,0)),"Not in Previous Cycle")=0,"",IFERROR(INDEX('Previous cycle PGE'!X:X,MATCH($B4208,'Previous cycle PGE'!$B:$B,0)),"Not in Previous Cycle"))</f>
        <v>Not in Previous Cycle</v>
      </c>
      <c r="Y4208" s="6" t="str">
        <f>IF(IFERROR(INDEX('Previous cycle PGE'!Y:Y,MATCH($B4208,'Previous cycle PGE'!$B:$B,0)),"Not in Previous Cycle")=0,"",IFERROR(INDEX('Previous cycle PGE'!Y:Y,MATCH($B4208,'Previous cycle PGE'!$B:$B,0)),"Not in Previous Cycle"))</f>
        <v>Not in Previous Cycle</v>
      </c>
      <c r="Z4208" s="6" t="str">
        <f>IFERROR(IF(INDEX('Previous cycle PGE'!X:X,MATCH($J4208,'Previous cycle PGE'!$J:$J,0))=0,"",INDEX('Previous cycle PGE'!X:X,MATCH($J4208,'Previous cycle PGE'!$J:$J,0))),IF(NOT(ISNUMBER(SEARCH("Withdrawn",$E4208))),"No Match - Review","No Match - Ignore"))</f>
        <v/>
      </c>
      <c r="AA4208" s="6" t="str">
        <f>IFERROR(IF(INDEX('Previous cycle PGE'!Y:Y,MATCH($J4208,'Previous cycle PGE'!$J:$J,0))=0,"",INDEX('Previous cycle PGE'!Y:Y,MATCH($J4208,'Previous cycle PGE'!$J:$J,0))),IF(NOT(ISNUMBER(SEARCH("Withdrawn",$E4208))),"No Match - Review","No Match - Ignore"))</f>
        <v/>
      </c>
      <c r="AB4208" s="6" t="str">
        <f t="shared" si="923"/>
        <v>Marysville</v>
      </c>
      <c r="AC4208" s="6" t="str" cm="1">
        <f t="array" ref="AC4208">IF(AF4208,MAX(_xlfn._xlws.FILTER(Substations!G:G,Substations!A:A=AB4208)),"")</f>
        <v/>
      </c>
      <c r="AD4208" s="6" t="str" cm="1">
        <f t="array" ref="AD4208">IFERROR(INDEX('2024 TPD Allocation Report'!F:F,MATCH(VALUE(_xlfn.CHOOSECOLS(_xlfn.TEXTSPLIT(B4208,"-"),1)),'2024 TPD Allocation Report'!B:B,0)),"")</f>
        <v/>
      </c>
      <c r="AE4208" s="6" t="str">
        <f t="shared" si="915"/>
        <v/>
      </c>
      <c r="AF4208" s="6" t="b">
        <f>IF(COUNTIF(Substations!A:A,AB4208)&gt;=1,TRUE,FALSE)</f>
        <v>0</v>
      </c>
      <c r="AG4208" s="6" t="b">
        <f t="shared" si="916"/>
        <v>0</v>
      </c>
      <c r="AH4208" s="12" t="str">
        <f t="shared" si="917"/>
        <v>Marysville</v>
      </c>
      <c r="AI4208" s="12" t="str">
        <f t="shared" si="918"/>
        <v/>
      </c>
      <c r="AJ4208" s="333" t="str">
        <f t="shared" si="919"/>
        <v/>
      </c>
      <c r="AK4208" s="6">
        <f t="shared" si="920"/>
        <v>5</v>
      </c>
      <c r="AL4208" s="6" t="str">
        <f t="shared" si="921"/>
        <v/>
      </c>
      <c r="AM4208" s="333"/>
      <c r="AN4208" s="333"/>
      <c r="AO4208" s="333"/>
      <c r="AP4208" s="333" t="str">
        <f t="shared" si="922"/>
        <v/>
      </c>
      <c r="AQ4208" s="6" t="str">
        <f t="shared" si="910"/>
        <v/>
      </c>
      <c r="AR4208" s="6" t="str">
        <f t="shared" si="911"/>
        <v/>
      </c>
      <c r="AS4208" s="6" t="str">
        <f t="shared" si="912"/>
        <v/>
      </c>
      <c r="AT4208" s="6">
        <f t="shared" si="913"/>
        <v>0</v>
      </c>
      <c r="AU4208" s="6">
        <f t="shared" si="914"/>
        <v>0</v>
      </c>
    </row>
    <row r="4209" spans="1:47" ht="13.2" hidden="1" x14ac:dyDescent="0.25">
      <c r="A4209" s="202">
        <v>45741.604861111111</v>
      </c>
      <c r="B4209" s="203" t="s">
        <v>19655</v>
      </c>
      <c r="C4209" s="195" t="s">
        <v>1650</v>
      </c>
      <c r="D4209" s="202" t="s">
        <v>1650</v>
      </c>
      <c r="E4209" s="199" t="s">
        <v>4006</v>
      </c>
      <c r="F4209" s="179" t="s">
        <v>10625</v>
      </c>
      <c r="G4209" s="205" t="s">
        <v>1653</v>
      </c>
      <c r="H4209" s="179" t="s">
        <v>1653</v>
      </c>
      <c r="I4209" s="195" t="s">
        <v>700</v>
      </c>
      <c r="J4209" s="195" t="s">
        <v>19656</v>
      </c>
      <c r="K4209" s="180" t="s">
        <v>696</v>
      </c>
      <c r="L4209" s="181">
        <v>1.478</v>
      </c>
      <c r="M4209" s="182" t="s">
        <v>19587</v>
      </c>
      <c r="N4209" s="199"/>
      <c r="O4209" s="199" t="s">
        <v>1653</v>
      </c>
      <c r="P4209" s="183" t="s">
        <v>1653</v>
      </c>
      <c r="Q4209" s="199" t="s">
        <v>1653</v>
      </c>
      <c r="R4209" s="195" t="s">
        <v>11084</v>
      </c>
      <c r="S4209" s="202" t="s">
        <v>11084</v>
      </c>
      <c r="T4209" s="216" t="s">
        <v>11084</v>
      </c>
      <c r="U4209" s="195" t="s">
        <v>1653</v>
      </c>
      <c r="V4209" s="202" t="s">
        <v>10632</v>
      </c>
      <c r="X4209" s="6" t="str">
        <f>IF(IFERROR(INDEX('Previous cycle PGE'!X:X,MATCH($B4209,'Previous cycle PGE'!$B:$B,0)),"Not in Previous Cycle")=0,"",IFERROR(INDEX('Previous cycle PGE'!X:X,MATCH($B4209,'Previous cycle PGE'!$B:$B,0)),"Not in Previous Cycle"))</f>
        <v>Not in Previous Cycle</v>
      </c>
      <c r="Y4209" s="6" t="str">
        <f>IF(IFERROR(INDEX('Previous cycle PGE'!Y:Y,MATCH($B4209,'Previous cycle PGE'!$B:$B,0)),"Not in Previous Cycle")=0,"",IFERROR(INDEX('Previous cycle PGE'!Y:Y,MATCH($B4209,'Previous cycle PGE'!$B:$B,0)),"Not in Previous Cycle"))</f>
        <v>Not in Previous Cycle</v>
      </c>
      <c r="Z4209" s="6" t="str">
        <f>IFERROR(IF(INDEX('Previous cycle PGE'!X:X,MATCH($J4209,'Previous cycle PGE'!$J:$J,0))=0,"",INDEX('Previous cycle PGE'!X:X,MATCH($J4209,'Previous cycle PGE'!$J:$J,0))),IF(NOT(ISNUMBER(SEARCH("Withdrawn",$E4209))),"No Match - Review","No Match - Ignore"))</f>
        <v>No Match - Review</v>
      </c>
      <c r="AA4209" s="6" t="str">
        <f>IFERROR(IF(INDEX('Previous cycle PGE'!Y:Y,MATCH($J4209,'Previous cycle PGE'!$J:$J,0))=0,"",INDEX('Previous cycle PGE'!Y:Y,MATCH($J4209,'Previous cycle PGE'!$J:$J,0))),IF(NOT(ISNUMBER(SEARCH("Withdrawn",$E4209))),"No Match - Review","No Match - Ignore"))</f>
        <v>No Match - Review</v>
      </c>
      <c r="AB4209" s="6" t="str">
        <f t="shared" si="923"/>
        <v>Russell</v>
      </c>
      <c r="AC4209" s="6" t="str" cm="1">
        <f t="array" ref="AC4209">IF(AF4209,MAX(_xlfn._xlws.FILTER(Substations!G:G,Substations!A:A=AB4209)),"")</f>
        <v/>
      </c>
      <c r="AD4209" s="6" t="str" cm="1">
        <f t="array" ref="AD4209">IFERROR(INDEX('2024 TPD Allocation Report'!F:F,MATCH(VALUE(_xlfn.CHOOSECOLS(_xlfn.TEXTSPLIT(B4209,"-"),1)),'2024 TPD Allocation Report'!B:B,0)),"")</f>
        <v/>
      </c>
      <c r="AE4209" s="6" t="str">
        <f t="shared" si="915"/>
        <v/>
      </c>
      <c r="AF4209" s="6" t="b">
        <f>IF(COUNTIF(Substations!A:A,AB4209)&gt;=1,TRUE,FALSE)</f>
        <v>0</v>
      </c>
      <c r="AG4209" s="6" t="b">
        <f t="shared" si="916"/>
        <v>0</v>
      </c>
      <c r="AH4209" s="12" t="str">
        <f t="shared" si="917"/>
        <v>No Match - Review</v>
      </c>
      <c r="AI4209" s="12" t="str">
        <f t="shared" si="918"/>
        <v>No Match - Review</v>
      </c>
      <c r="AJ4209" s="333" t="str">
        <f t="shared" si="919"/>
        <v/>
      </c>
      <c r="AK4209" s="6" t="str">
        <f t="shared" si="920"/>
        <v/>
      </c>
      <c r="AL4209" s="6" t="str">
        <f t="shared" si="921"/>
        <v/>
      </c>
      <c r="AM4209" s="333"/>
      <c r="AN4209" s="333"/>
      <c r="AO4209" s="333"/>
      <c r="AP4209" s="333" t="str">
        <f t="shared" si="922"/>
        <v/>
      </c>
      <c r="AQ4209" s="6">
        <f t="shared" si="910"/>
        <v>1.478</v>
      </c>
      <c r="AR4209" s="6" t="str">
        <f t="shared" si="911"/>
        <v/>
      </c>
      <c r="AS4209" s="6">
        <f t="shared" si="912"/>
        <v>1.478</v>
      </c>
      <c r="AT4209" s="6">
        <f t="shared" si="913"/>
        <v>0</v>
      </c>
      <c r="AU4209" s="6">
        <f t="shared" si="914"/>
        <v>0</v>
      </c>
    </row>
    <row r="4210" spans="1:47" ht="13.2" hidden="1" x14ac:dyDescent="0.25">
      <c r="A4210" s="202">
        <v>45737.652083333334</v>
      </c>
      <c r="B4210" s="203" t="s">
        <v>19657</v>
      </c>
      <c r="C4210" s="195" t="s">
        <v>1650</v>
      </c>
      <c r="D4210" s="202" t="s">
        <v>1650</v>
      </c>
      <c r="E4210" s="199" t="s">
        <v>4006</v>
      </c>
      <c r="F4210" s="179" t="s">
        <v>10625</v>
      </c>
      <c r="G4210" s="205" t="s">
        <v>1653</v>
      </c>
      <c r="H4210" s="179" t="s">
        <v>1653</v>
      </c>
      <c r="I4210" s="195" t="s">
        <v>764</v>
      </c>
      <c r="J4210" s="195" t="s">
        <v>2443</v>
      </c>
      <c r="K4210" s="180" t="s">
        <v>696</v>
      </c>
      <c r="L4210" s="181">
        <v>8.4149999999999991</v>
      </c>
      <c r="M4210" s="182" t="s">
        <v>19587</v>
      </c>
      <c r="N4210" s="199"/>
      <c r="O4210" s="199" t="s">
        <v>1653</v>
      </c>
      <c r="P4210" s="183" t="s">
        <v>1653</v>
      </c>
      <c r="Q4210" s="199" t="s">
        <v>1653</v>
      </c>
      <c r="R4210" s="195" t="s">
        <v>11084</v>
      </c>
      <c r="S4210" s="202" t="s">
        <v>11084</v>
      </c>
      <c r="T4210" s="216" t="s">
        <v>11084</v>
      </c>
      <c r="U4210" s="195" t="s">
        <v>1653</v>
      </c>
      <c r="V4210" s="202" t="s">
        <v>10632</v>
      </c>
      <c r="X4210" s="6" t="str">
        <f>IF(IFERROR(INDEX('Previous cycle PGE'!X:X,MATCH($B4210,'Previous cycle PGE'!$B:$B,0)),"Not in Previous Cycle")=0,"",IFERROR(INDEX('Previous cycle PGE'!X:X,MATCH($B4210,'Previous cycle PGE'!$B:$B,0)),"Not in Previous Cycle"))</f>
        <v>Not in Previous Cycle</v>
      </c>
      <c r="Y4210" s="6" t="str">
        <f>IF(IFERROR(INDEX('Previous cycle PGE'!Y:Y,MATCH($B4210,'Previous cycle PGE'!$B:$B,0)),"Not in Previous Cycle")=0,"",IFERROR(INDEX('Previous cycle PGE'!Y:Y,MATCH($B4210,'Previous cycle PGE'!$B:$B,0)),"Not in Previous Cycle"))</f>
        <v>Not in Previous Cycle</v>
      </c>
      <c r="Z4210" s="6" t="str">
        <f>IFERROR(IF(INDEX('Previous cycle PGE'!X:X,MATCH($J4210,'Previous cycle PGE'!$J:$J,0))=0,"",INDEX('Previous cycle PGE'!X:X,MATCH($J4210,'Previous cycle PGE'!$J:$J,0))),IF(NOT(ISNUMBER(SEARCH("Withdrawn",$E4210))),"No Match - Review","No Match - Ignore"))</f>
        <v>not found</v>
      </c>
      <c r="AA4210" s="6" t="str">
        <f>IFERROR(IF(INDEX('Previous cycle PGE'!Y:Y,MATCH($J4210,'Previous cycle PGE'!$J:$J,0))=0,"",INDEX('Previous cycle PGE'!Y:Y,MATCH($J4210,'Previous cycle PGE'!$J:$J,0))),IF(NOT(ISNUMBER(SEARCH("Withdrawn",$E4210))),"No Match - Review","No Match - Ignore"))</f>
        <v/>
      </c>
      <c r="AB4210" s="6" t="str">
        <f t="shared" si="923"/>
        <v>Tbd</v>
      </c>
      <c r="AC4210" s="6" t="str" cm="1">
        <f t="array" ref="AC4210">IF(AF4210,MAX(_xlfn._xlws.FILTER(Substations!G:G,Substations!A:A=AB4210)),"")</f>
        <v/>
      </c>
      <c r="AD4210" s="6" t="str" cm="1">
        <f t="array" ref="AD4210">IFERROR(INDEX('2024 TPD Allocation Report'!F:F,MATCH(VALUE(_xlfn.CHOOSECOLS(_xlfn.TEXTSPLIT(B4210,"-"),1)),'2024 TPD Allocation Report'!B:B,0)),"")</f>
        <v/>
      </c>
      <c r="AE4210" s="6" t="str">
        <f t="shared" si="915"/>
        <v/>
      </c>
      <c r="AF4210" s="6" t="b">
        <f>IF(COUNTIF(Substations!A:A,AB4210)&gt;=1,TRUE,FALSE)</f>
        <v>0</v>
      </c>
      <c r="AG4210" s="6" t="b">
        <f t="shared" si="916"/>
        <v>0</v>
      </c>
      <c r="AH4210" s="12" t="str">
        <f t="shared" si="917"/>
        <v>not found</v>
      </c>
      <c r="AI4210" s="12" t="str">
        <f t="shared" si="918"/>
        <v/>
      </c>
      <c r="AJ4210" s="333" t="str">
        <f t="shared" si="919"/>
        <v/>
      </c>
      <c r="AK4210" s="6" t="str">
        <f t="shared" si="920"/>
        <v/>
      </c>
      <c r="AL4210" s="6" t="str">
        <f t="shared" si="921"/>
        <v/>
      </c>
      <c r="AM4210" s="333"/>
      <c r="AN4210" s="333"/>
      <c r="AO4210" s="333"/>
      <c r="AP4210" s="333" t="str">
        <f t="shared" si="922"/>
        <v/>
      </c>
      <c r="AQ4210" s="6">
        <f t="shared" si="910"/>
        <v>8.4149999999999991</v>
      </c>
      <c r="AR4210" s="6" t="str">
        <f t="shared" si="911"/>
        <v/>
      </c>
      <c r="AS4210" s="6">
        <f t="shared" si="912"/>
        <v>8.4149999999999991</v>
      </c>
      <c r="AT4210" s="6">
        <f t="shared" si="913"/>
        <v>0</v>
      </c>
      <c r="AU4210" s="6">
        <f t="shared" si="914"/>
        <v>0</v>
      </c>
    </row>
    <row r="4211" spans="1:47" ht="13.2" x14ac:dyDescent="0.25">
      <c r="A4211" s="202">
        <v>45720.539942129632</v>
      </c>
      <c r="B4211" s="203" t="s">
        <v>19658</v>
      </c>
      <c r="C4211" s="195" t="s">
        <v>15508</v>
      </c>
      <c r="D4211" s="202" t="s">
        <v>15508</v>
      </c>
      <c r="E4211" s="199" t="s">
        <v>4006</v>
      </c>
      <c r="F4211" s="179" t="s">
        <v>10625</v>
      </c>
      <c r="G4211" s="205" t="s">
        <v>1653</v>
      </c>
      <c r="H4211" s="179" t="s">
        <v>1653</v>
      </c>
      <c r="I4211" s="195" t="s">
        <v>769</v>
      </c>
      <c r="J4211" s="195" t="s">
        <v>10924</v>
      </c>
      <c r="K4211" s="180" t="s">
        <v>44</v>
      </c>
      <c r="L4211" s="181">
        <v>3.6720000000000002</v>
      </c>
      <c r="M4211" s="182" t="s">
        <v>19587</v>
      </c>
      <c r="N4211" s="199" t="s">
        <v>3234</v>
      </c>
      <c r="O4211" s="199" t="s">
        <v>3234</v>
      </c>
      <c r="P4211" s="183" t="s">
        <v>3234</v>
      </c>
      <c r="Q4211" s="199" t="s">
        <v>3234</v>
      </c>
      <c r="R4211" s="195" t="s">
        <v>11083</v>
      </c>
      <c r="S4211" s="202" t="s">
        <v>1653</v>
      </c>
      <c r="T4211" s="216" t="s">
        <v>1653</v>
      </c>
      <c r="U4211" s="195" t="s">
        <v>1653</v>
      </c>
      <c r="V4211" s="202" t="s">
        <v>10632</v>
      </c>
      <c r="X4211" s="6" t="str">
        <f>IF(IFERROR(INDEX('Previous cycle PGE'!X:X,MATCH($B4211,'Previous cycle PGE'!$B:$B,0)),"Not in Previous Cycle")=0,"",IFERROR(INDEX('Previous cycle PGE'!X:X,MATCH($B4211,'Previous cycle PGE'!$B:$B,0)),"Not in Previous Cycle"))</f>
        <v>Not in Previous Cycle</v>
      </c>
      <c r="Y4211" s="6" t="str">
        <f>IF(IFERROR(INDEX('Previous cycle PGE'!Y:Y,MATCH($B4211,'Previous cycle PGE'!$B:$B,0)),"Not in Previous Cycle")=0,"",IFERROR(INDEX('Previous cycle PGE'!Y:Y,MATCH($B4211,'Previous cycle PGE'!$B:$B,0)),"Not in Previous Cycle"))</f>
        <v>Not in Previous Cycle</v>
      </c>
      <c r="Z4211" s="6" t="str">
        <f>IFERROR(IF(INDEX('Previous cycle PGE'!X:X,MATCH($J4211,'Previous cycle PGE'!$J:$J,0))=0,"",INDEX('Previous cycle PGE'!X:X,MATCH($J4211,'Previous cycle PGE'!$J:$J,0))),IF(NOT(ISNUMBER(SEARCH("Withdrawn",$E4211))),"No Match - Review","No Match - Ignore"))</f>
        <v/>
      </c>
      <c r="AA4211" s="6" t="str">
        <f>IFERROR(IF(INDEX('Previous cycle PGE'!Y:Y,MATCH($J4211,'Previous cycle PGE'!$J:$J,0))=0,"",INDEX('Previous cycle PGE'!Y:Y,MATCH($J4211,'Previous cycle PGE'!$J:$J,0))),IF(NOT(ISNUMBER(SEARCH("Withdrawn",$E4211))),"No Match - Review","No Match - Ignore"))</f>
        <v/>
      </c>
      <c r="AB4211" s="6" t="str">
        <f t="shared" si="923"/>
        <v>Guernsey</v>
      </c>
      <c r="AC4211" s="6" cm="1">
        <f t="array" ref="AC4211">IF(AF4211,MAX(_xlfn._xlws.FILTER(Substations!G:G,Substations!A:A=AB4211)),"")</f>
        <v>70</v>
      </c>
      <c r="AD4211" s="6" t="str" cm="1">
        <f t="array" ref="AD4211">IFERROR(INDEX('2024 TPD Allocation Report'!F:F,MATCH(VALUE(_xlfn.CHOOSECOLS(_xlfn.TEXTSPLIT(B4211,"-"),1)),'2024 TPD Allocation Report'!B:B,0)),"")</f>
        <v/>
      </c>
      <c r="AE4211" s="6" t="str">
        <f t="shared" si="915"/>
        <v/>
      </c>
      <c r="AF4211" s="6" t="b">
        <f>IF(COUNTIF(Substations!A:A,AB4211)&gt;=1,TRUE,FALSE)</f>
        <v>1</v>
      </c>
      <c r="AG4211" s="6" t="b">
        <f t="shared" si="916"/>
        <v>1</v>
      </c>
      <c r="AH4211" s="12" t="str">
        <f t="shared" si="917"/>
        <v>Guernsey</v>
      </c>
      <c r="AI4211" s="12">
        <f t="shared" si="918"/>
        <v>70</v>
      </c>
      <c r="AJ4211" s="333" t="str">
        <f t="shared" si="919"/>
        <v/>
      </c>
      <c r="AK4211" s="6" t="str">
        <f t="shared" si="920"/>
        <v/>
      </c>
      <c r="AL4211" s="6" t="str">
        <f t="shared" si="921"/>
        <v/>
      </c>
      <c r="AM4211" s="333"/>
      <c r="AN4211" s="333"/>
      <c r="AO4211" s="333"/>
      <c r="AP4211" s="333" t="str">
        <f t="shared" si="922"/>
        <v/>
      </c>
      <c r="AQ4211" s="6" t="str">
        <f t="shared" si="910"/>
        <v/>
      </c>
      <c r="AR4211" s="6" t="str">
        <f t="shared" si="911"/>
        <v/>
      </c>
      <c r="AS4211" s="6" t="str">
        <f t="shared" si="912"/>
        <v/>
      </c>
      <c r="AT4211" s="6">
        <f t="shared" si="913"/>
        <v>0</v>
      </c>
      <c r="AU4211" s="6">
        <f t="shared" si="914"/>
        <v>0</v>
      </c>
    </row>
    <row r="4212" spans="1:47" ht="13.2" hidden="1" x14ac:dyDescent="0.25">
      <c r="A4212" s="202">
        <v>45730.381666666668</v>
      </c>
      <c r="B4212" s="203" t="s">
        <v>19659</v>
      </c>
      <c r="C4212" s="195" t="s">
        <v>1650</v>
      </c>
      <c r="D4212" s="202" t="s">
        <v>1650</v>
      </c>
      <c r="E4212" s="199" t="s">
        <v>4006</v>
      </c>
      <c r="F4212" s="179" t="s">
        <v>10625</v>
      </c>
      <c r="G4212" s="205" t="s">
        <v>1653</v>
      </c>
      <c r="H4212" s="179" t="s">
        <v>1653</v>
      </c>
      <c r="I4212" s="195" t="s">
        <v>743</v>
      </c>
      <c r="J4212" s="195" t="s">
        <v>2443</v>
      </c>
      <c r="K4212" s="180" t="s">
        <v>2443</v>
      </c>
      <c r="L4212" s="181">
        <v>2.4089999999999998</v>
      </c>
      <c r="M4212" s="182" t="s">
        <v>19587</v>
      </c>
      <c r="N4212" s="199"/>
      <c r="O4212" s="199" t="s">
        <v>1653</v>
      </c>
      <c r="P4212" s="183" t="s">
        <v>1653</v>
      </c>
      <c r="Q4212" s="199" t="s">
        <v>1653</v>
      </c>
      <c r="R4212" s="195" t="s">
        <v>11084</v>
      </c>
      <c r="S4212" s="202" t="s">
        <v>11084</v>
      </c>
      <c r="T4212" s="216" t="s">
        <v>11084</v>
      </c>
      <c r="U4212" s="195" t="s">
        <v>1653</v>
      </c>
      <c r="V4212" s="202" t="s">
        <v>10632</v>
      </c>
      <c r="X4212" s="6" t="str">
        <f>IF(IFERROR(INDEX('Previous cycle PGE'!X:X,MATCH($B4212,'Previous cycle PGE'!$B:$B,0)),"Not in Previous Cycle")=0,"",IFERROR(INDEX('Previous cycle PGE'!X:X,MATCH($B4212,'Previous cycle PGE'!$B:$B,0)),"Not in Previous Cycle"))</f>
        <v>Not in Previous Cycle</v>
      </c>
      <c r="Y4212" s="6" t="str">
        <f>IF(IFERROR(INDEX('Previous cycle PGE'!Y:Y,MATCH($B4212,'Previous cycle PGE'!$B:$B,0)),"Not in Previous Cycle")=0,"",IFERROR(INDEX('Previous cycle PGE'!Y:Y,MATCH($B4212,'Previous cycle PGE'!$B:$B,0)),"Not in Previous Cycle"))</f>
        <v>Not in Previous Cycle</v>
      </c>
      <c r="Z4212" s="6" t="str">
        <f>IFERROR(IF(INDEX('Previous cycle PGE'!X:X,MATCH($J4212,'Previous cycle PGE'!$J:$J,0))=0,"",INDEX('Previous cycle PGE'!X:X,MATCH($J4212,'Previous cycle PGE'!$J:$J,0))),IF(NOT(ISNUMBER(SEARCH("Withdrawn",$E4212))),"No Match - Review","No Match - Ignore"))</f>
        <v>not found</v>
      </c>
      <c r="AA4212" s="6" t="str">
        <f>IFERROR(IF(INDEX('Previous cycle PGE'!Y:Y,MATCH($J4212,'Previous cycle PGE'!$J:$J,0))=0,"",INDEX('Previous cycle PGE'!Y:Y,MATCH($J4212,'Previous cycle PGE'!$J:$J,0))),IF(NOT(ISNUMBER(SEARCH("Withdrawn",$E4212))),"No Match - Review","No Match - Ignore"))</f>
        <v/>
      </c>
      <c r="AB4212" s="6" t="str">
        <f t="shared" si="923"/>
        <v>Tbd</v>
      </c>
      <c r="AC4212" s="6" t="str" cm="1">
        <f t="array" ref="AC4212">IF(AF4212,MAX(_xlfn._xlws.FILTER(Substations!G:G,Substations!A:A=AB4212)),"")</f>
        <v/>
      </c>
      <c r="AD4212" s="6" t="str" cm="1">
        <f t="array" ref="AD4212">IFERROR(INDEX('2024 TPD Allocation Report'!F:F,MATCH(VALUE(_xlfn.CHOOSECOLS(_xlfn.TEXTSPLIT(B4212,"-"),1)),'2024 TPD Allocation Report'!B:B,0)),"")</f>
        <v/>
      </c>
      <c r="AE4212" s="6" t="str">
        <f t="shared" si="915"/>
        <v/>
      </c>
      <c r="AF4212" s="6" t="b">
        <f>IF(COUNTIF(Substations!A:A,AB4212)&gt;=1,TRUE,FALSE)</f>
        <v>0</v>
      </c>
      <c r="AG4212" s="6" t="b">
        <f t="shared" si="916"/>
        <v>0</v>
      </c>
      <c r="AH4212" s="12" t="str">
        <f t="shared" si="917"/>
        <v>not found</v>
      </c>
      <c r="AI4212" s="12" t="str">
        <f t="shared" si="918"/>
        <v/>
      </c>
      <c r="AJ4212" s="333" t="str">
        <f t="shared" si="919"/>
        <v/>
      </c>
      <c r="AK4212" s="6" t="str">
        <f t="shared" si="920"/>
        <v/>
      </c>
      <c r="AL4212" s="6" t="str">
        <f t="shared" si="921"/>
        <v/>
      </c>
      <c r="AM4212" s="333"/>
      <c r="AN4212" s="333"/>
      <c r="AO4212" s="333"/>
      <c r="AP4212" s="333" t="str">
        <f t="shared" si="922"/>
        <v/>
      </c>
      <c r="AQ4212" s="6" t="str">
        <f t="shared" si="910"/>
        <v/>
      </c>
      <c r="AR4212" s="6" t="str">
        <f t="shared" si="911"/>
        <v/>
      </c>
      <c r="AS4212" s="6" t="str">
        <f t="shared" si="912"/>
        <v/>
      </c>
      <c r="AT4212" s="6">
        <f t="shared" si="913"/>
        <v>0</v>
      </c>
      <c r="AU4212" s="6">
        <f t="shared" si="914"/>
        <v>0</v>
      </c>
    </row>
    <row r="4213" spans="1:47" ht="13.2" hidden="1" x14ac:dyDescent="0.25">
      <c r="A4213" s="202">
        <v>45735.613194444442</v>
      </c>
      <c r="B4213" s="203" t="s">
        <v>19660</v>
      </c>
      <c r="C4213" s="195" t="s">
        <v>1650</v>
      </c>
      <c r="D4213" s="202" t="s">
        <v>1650</v>
      </c>
      <c r="E4213" s="199" t="s">
        <v>4006</v>
      </c>
      <c r="F4213" s="179" t="s">
        <v>10625</v>
      </c>
      <c r="G4213" s="205" t="s">
        <v>1653</v>
      </c>
      <c r="H4213" s="179" t="s">
        <v>1653</v>
      </c>
      <c r="I4213" s="195" t="s">
        <v>1046</v>
      </c>
      <c r="J4213" s="195" t="s">
        <v>14690</v>
      </c>
      <c r="K4213" s="180" t="s">
        <v>10672</v>
      </c>
      <c r="L4213" s="181">
        <v>0.65</v>
      </c>
      <c r="M4213" s="182" t="s">
        <v>19587</v>
      </c>
      <c r="N4213" s="199" t="s">
        <v>927</v>
      </c>
      <c r="O4213" s="199" t="s">
        <v>1653</v>
      </c>
      <c r="P4213" s="183" t="s">
        <v>1653</v>
      </c>
      <c r="Q4213" s="199" t="s">
        <v>1653</v>
      </c>
      <c r="R4213" s="195" t="s">
        <v>11084</v>
      </c>
      <c r="S4213" s="202" t="s">
        <v>11084</v>
      </c>
      <c r="T4213" s="216" t="s">
        <v>11084</v>
      </c>
      <c r="U4213" s="195" t="s">
        <v>1653</v>
      </c>
      <c r="V4213" s="202" t="s">
        <v>10632</v>
      </c>
      <c r="X4213" s="6" t="str">
        <f>IF(IFERROR(INDEX('Previous cycle PGE'!X:X,MATCH($B4213,'Previous cycle PGE'!$B:$B,0)),"Not in Previous Cycle")=0,"",IFERROR(INDEX('Previous cycle PGE'!X:X,MATCH($B4213,'Previous cycle PGE'!$B:$B,0)),"Not in Previous Cycle"))</f>
        <v>Not in Previous Cycle</v>
      </c>
      <c r="Y4213" s="6" t="str">
        <f>IF(IFERROR(INDEX('Previous cycle PGE'!Y:Y,MATCH($B4213,'Previous cycle PGE'!$B:$B,0)),"Not in Previous Cycle")=0,"",IFERROR(INDEX('Previous cycle PGE'!Y:Y,MATCH($B4213,'Previous cycle PGE'!$B:$B,0)),"Not in Previous Cycle"))</f>
        <v>Not in Previous Cycle</v>
      </c>
      <c r="Z4213" s="6" t="str">
        <f>IFERROR(IF(INDEX('Previous cycle PGE'!X:X,MATCH($J4213,'Previous cycle PGE'!$J:$J,0))=0,"",INDEX('Previous cycle PGE'!X:X,MATCH($J4213,'Previous cycle PGE'!$J:$J,0))),IF(NOT(ISNUMBER(SEARCH("Withdrawn",$E4213))),"No Match - Review","No Match - Ignore"))</f>
        <v/>
      </c>
      <c r="AA4213" s="6" t="str">
        <f>IFERROR(IF(INDEX('Previous cycle PGE'!Y:Y,MATCH($J4213,'Previous cycle PGE'!$J:$J,0))=0,"",INDEX('Previous cycle PGE'!Y:Y,MATCH($J4213,'Previous cycle PGE'!$J:$J,0))),IF(NOT(ISNUMBER(SEARCH("Withdrawn",$E4213))),"No Match - Review","No Match - Ignore"))</f>
        <v/>
      </c>
      <c r="AB4213" s="6" t="str">
        <f t="shared" si="923"/>
        <v>Fairhaven</v>
      </c>
      <c r="AC4213" s="6" t="str" cm="1">
        <f t="array" ref="AC4213">IF(AF4213,MAX(_xlfn._xlws.FILTER(Substations!G:G,Substations!A:A=AB4213)),"")</f>
        <v/>
      </c>
      <c r="AD4213" s="6" t="str" cm="1">
        <f t="array" ref="AD4213">IFERROR(INDEX('2024 TPD Allocation Report'!F:F,MATCH(VALUE(_xlfn.CHOOSECOLS(_xlfn.TEXTSPLIT(B4213,"-"),1)),'2024 TPD Allocation Report'!B:B,0)),"")</f>
        <v/>
      </c>
      <c r="AE4213" s="6" t="str">
        <f t="shared" si="915"/>
        <v/>
      </c>
      <c r="AF4213" s="6" t="b">
        <f>IF(COUNTIF(Substations!A:A,AB4213)&gt;=1,TRUE,FALSE)</f>
        <v>0</v>
      </c>
      <c r="AG4213" s="6" t="b">
        <f t="shared" si="916"/>
        <v>0</v>
      </c>
      <c r="AH4213" s="12" t="str">
        <f t="shared" si="917"/>
        <v>Fairhaven</v>
      </c>
      <c r="AI4213" s="12" t="str">
        <f t="shared" si="918"/>
        <v/>
      </c>
      <c r="AJ4213" s="333" t="str">
        <f t="shared" si="919"/>
        <v/>
      </c>
      <c r="AK4213" s="6">
        <f t="shared" si="920"/>
        <v>0.65</v>
      </c>
      <c r="AL4213" s="6" t="str">
        <f t="shared" si="921"/>
        <v/>
      </c>
      <c r="AM4213" s="333"/>
      <c r="AN4213" s="333"/>
      <c r="AO4213" s="333"/>
      <c r="AP4213" s="333" t="str">
        <f t="shared" si="922"/>
        <v/>
      </c>
      <c r="AQ4213" s="6" t="str">
        <f t="shared" si="910"/>
        <v/>
      </c>
      <c r="AR4213" s="6" t="str">
        <f t="shared" si="911"/>
        <v/>
      </c>
      <c r="AS4213" s="6" t="str">
        <f t="shared" si="912"/>
        <v/>
      </c>
      <c r="AT4213" s="6">
        <f t="shared" si="913"/>
        <v>0</v>
      </c>
      <c r="AU4213" s="6">
        <f t="shared" si="914"/>
        <v>0</v>
      </c>
    </row>
    <row r="4214" spans="1:47" ht="13.2" x14ac:dyDescent="0.25">
      <c r="A4214" s="202">
        <v>45741.613194444442</v>
      </c>
      <c r="B4214" s="203" t="s">
        <v>19661</v>
      </c>
      <c r="C4214" s="195" t="s">
        <v>1650</v>
      </c>
      <c r="D4214" s="202" t="s">
        <v>1650</v>
      </c>
      <c r="E4214" s="199" t="s">
        <v>4006</v>
      </c>
      <c r="F4214" s="179" t="s">
        <v>19577</v>
      </c>
      <c r="G4214" s="205" t="s">
        <v>1653</v>
      </c>
      <c r="H4214" s="179" t="s">
        <v>1653</v>
      </c>
      <c r="I4214" s="195" t="s">
        <v>1297</v>
      </c>
      <c r="J4214" s="195" t="s">
        <v>14192</v>
      </c>
      <c r="K4214" s="180" t="s">
        <v>10672</v>
      </c>
      <c r="L4214" s="181">
        <v>3.9169999999999998</v>
      </c>
      <c r="M4214" s="182" t="s">
        <v>19587</v>
      </c>
      <c r="N4214" s="199" t="s">
        <v>927</v>
      </c>
      <c r="O4214" s="199" t="s">
        <v>1653</v>
      </c>
      <c r="P4214" s="183" t="s">
        <v>1653</v>
      </c>
      <c r="Q4214" s="199" t="s">
        <v>1653</v>
      </c>
      <c r="R4214" s="195" t="s">
        <v>11084</v>
      </c>
      <c r="S4214" s="202" t="s">
        <v>11084</v>
      </c>
      <c r="T4214" s="216" t="s">
        <v>11084</v>
      </c>
      <c r="U4214" s="195" t="s">
        <v>1653</v>
      </c>
      <c r="V4214" s="202" t="s">
        <v>10632</v>
      </c>
      <c r="X4214" s="6" t="str">
        <f>IF(IFERROR(INDEX('Previous cycle PGE'!X:X,MATCH($B4214,'Previous cycle PGE'!$B:$B,0)),"Not in Previous Cycle")=0,"",IFERROR(INDEX('Previous cycle PGE'!X:X,MATCH($B4214,'Previous cycle PGE'!$B:$B,0)),"Not in Previous Cycle"))</f>
        <v>Not in Previous Cycle</v>
      </c>
      <c r="Y4214" s="6" t="str">
        <f>IF(IFERROR(INDEX('Previous cycle PGE'!Y:Y,MATCH($B4214,'Previous cycle PGE'!$B:$B,0)),"Not in Previous Cycle")=0,"",IFERROR(INDEX('Previous cycle PGE'!Y:Y,MATCH($B4214,'Previous cycle PGE'!$B:$B,0)),"Not in Previous Cycle"))</f>
        <v>Not in Previous Cycle</v>
      </c>
      <c r="Z4214" s="6" t="str">
        <f>IFERROR(IF(INDEX('Previous cycle PGE'!X:X,MATCH($J4214,'Previous cycle PGE'!$J:$J,0))=0,"",INDEX('Previous cycle PGE'!X:X,MATCH($J4214,'Previous cycle PGE'!$J:$J,0))),IF(NOT(ISNUMBER(SEARCH("Withdrawn",$E4214))),"No Match - Review","No Match - Ignore"))</f>
        <v/>
      </c>
      <c r="AA4214" s="6" t="str">
        <f>IFERROR(IF(INDEX('Previous cycle PGE'!Y:Y,MATCH($J4214,'Previous cycle PGE'!$J:$J,0))=0,"",INDEX('Previous cycle PGE'!Y:Y,MATCH($J4214,'Previous cycle PGE'!$J:$J,0))),IF(NOT(ISNUMBER(SEARCH("Withdrawn",$E4214))),"No Match - Review","No Match - Ignore"))</f>
        <v/>
      </c>
      <c r="AB4214" s="6" t="str">
        <f t="shared" si="923"/>
        <v>Bellevue</v>
      </c>
      <c r="AC4214" s="6" cm="1">
        <f t="array" ref="AC4214">IF(AF4214,MAX(_xlfn._xlws.FILTER(Substations!G:G,Substations!A:A=AB4214)),"")</f>
        <v>115</v>
      </c>
      <c r="AD4214" s="6" t="str" cm="1">
        <f t="array" ref="AD4214">IFERROR(INDEX('2024 TPD Allocation Report'!F:F,MATCH(VALUE(_xlfn.CHOOSECOLS(_xlfn.TEXTSPLIT(B4214,"-"),1)),'2024 TPD Allocation Report'!B:B,0)),"")</f>
        <v/>
      </c>
      <c r="AE4214" s="6" t="str">
        <f t="shared" si="915"/>
        <v/>
      </c>
      <c r="AF4214" s="6" t="b">
        <f>IF(COUNTIF(Substations!A:A,AB4214)&gt;=1,TRUE,FALSE)</f>
        <v>1</v>
      </c>
      <c r="AG4214" s="6" t="b">
        <f t="shared" si="916"/>
        <v>1</v>
      </c>
      <c r="AH4214" s="12" t="str">
        <f t="shared" si="917"/>
        <v>Bellevue</v>
      </c>
      <c r="AI4214" s="12">
        <f t="shared" si="918"/>
        <v>115</v>
      </c>
      <c r="AJ4214" s="333" t="str">
        <f t="shared" si="919"/>
        <v/>
      </c>
      <c r="AK4214" s="6">
        <f t="shared" si="920"/>
        <v>3.9169999999999998</v>
      </c>
      <c r="AL4214" s="6" t="str">
        <f t="shared" si="921"/>
        <v/>
      </c>
      <c r="AM4214" s="333"/>
      <c r="AN4214" s="333"/>
      <c r="AO4214" s="333"/>
      <c r="AP4214" s="333" t="str">
        <f t="shared" si="922"/>
        <v/>
      </c>
      <c r="AQ4214" s="6" t="str">
        <f t="shared" si="910"/>
        <v/>
      </c>
      <c r="AR4214" s="6" t="str">
        <f t="shared" si="911"/>
        <v/>
      </c>
      <c r="AS4214" s="6" t="str">
        <f t="shared" si="912"/>
        <v/>
      </c>
      <c r="AT4214" s="6">
        <f t="shared" si="913"/>
        <v>0</v>
      </c>
      <c r="AU4214" s="6">
        <f t="shared" si="914"/>
        <v>0</v>
      </c>
    </row>
    <row r="4215" spans="1:47" ht="13.2" x14ac:dyDescent="0.25">
      <c r="A4215" s="202">
        <v>45741.652777777781</v>
      </c>
      <c r="B4215" s="203" t="s">
        <v>19662</v>
      </c>
      <c r="C4215" s="195" t="s">
        <v>1650</v>
      </c>
      <c r="D4215" s="202" t="s">
        <v>1650</v>
      </c>
      <c r="E4215" s="199" t="s">
        <v>4006</v>
      </c>
      <c r="F4215" s="179" t="s">
        <v>19577</v>
      </c>
      <c r="G4215" s="205" t="s">
        <v>1653</v>
      </c>
      <c r="H4215" s="179" t="s">
        <v>1653</v>
      </c>
      <c r="I4215" s="195" t="s">
        <v>1297</v>
      </c>
      <c r="J4215" s="195" t="s">
        <v>14192</v>
      </c>
      <c r="K4215" s="180" t="s">
        <v>10672</v>
      </c>
      <c r="L4215" s="181">
        <v>3.9169999999999998</v>
      </c>
      <c r="M4215" s="182" t="s">
        <v>19587</v>
      </c>
      <c r="N4215" s="199" t="s">
        <v>927</v>
      </c>
      <c r="O4215" s="199" t="s">
        <v>1653</v>
      </c>
      <c r="P4215" s="183" t="s">
        <v>1653</v>
      </c>
      <c r="Q4215" s="199" t="s">
        <v>1653</v>
      </c>
      <c r="R4215" s="195" t="s">
        <v>11084</v>
      </c>
      <c r="S4215" s="202" t="s">
        <v>11084</v>
      </c>
      <c r="T4215" s="216" t="s">
        <v>11084</v>
      </c>
      <c r="U4215" s="195" t="s">
        <v>1653</v>
      </c>
      <c r="V4215" s="202" t="s">
        <v>10632</v>
      </c>
      <c r="X4215" s="6" t="str">
        <f>IF(IFERROR(INDEX('Previous cycle PGE'!X:X,MATCH($B4215,'Previous cycle PGE'!$B:$B,0)),"Not in Previous Cycle")=0,"",IFERROR(INDEX('Previous cycle PGE'!X:X,MATCH($B4215,'Previous cycle PGE'!$B:$B,0)),"Not in Previous Cycle"))</f>
        <v>Not in Previous Cycle</v>
      </c>
      <c r="Y4215" s="6" t="str">
        <f>IF(IFERROR(INDEX('Previous cycle PGE'!Y:Y,MATCH($B4215,'Previous cycle PGE'!$B:$B,0)),"Not in Previous Cycle")=0,"",IFERROR(INDEX('Previous cycle PGE'!Y:Y,MATCH($B4215,'Previous cycle PGE'!$B:$B,0)),"Not in Previous Cycle"))</f>
        <v>Not in Previous Cycle</v>
      </c>
      <c r="Z4215" s="6" t="str">
        <f>IFERROR(IF(INDEX('Previous cycle PGE'!X:X,MATCH($J4215,'Previous cycle PGE'!$J:$J,0))=0,"",INDEX('Previous cycle PGE'!X:X,MATCH($J4215,'Previous cycle PGE'!$J:$J,0))),IF(NOT(ISNUMBER(SEARCH("Withdrawn",$E4215))),"No Match - Review","No Match - Ignore"))</f>
        <v/>
      </c>
      <c r="AA4215" s="6" t="str">
        <f>IFERROR(IF(INDEX('Previous cycle PGE'!Y:Y,MATCH($J4215,'Previous cycle PGE'!$J:$J,0))=0,"",INDEX('Previous cycle PGE'!Y:Y,MATCH($J4215,'Previous cycle PGE'!$J:$J,0))),IF(NOT(ISNUMBER(SEARCH("Withdrawn",$E4215))),"No Match - Review","No Match - Ignore"))</f>
        <v/>
      </c>
      <c r="AB4215" s="6" t="str">
        <f t="shared" si="923"/>
        <v>Bellevue</v>
      </c>
      <c r="AC4215" s="6" cm="1">
        <f t="array" ref="AC4215">IF(AF4215,MAX(_xlfn._xlws.FILTER(Substations!G:G,Substations!A:A=AB4215)),"")</f>
        <v>115</v>
      </c>
      <c r="AD4215" s="6" t="str" cm="1">
        <f t="array" ref="AD4215">IFERROR(INDEX('2024 TPD Allocation Report'!F:F,MATCH(VALUE(_xlfn.CHOOSECOLS(_xlfn.TEXTSPLIT(B4215,"-"),1)),'2024 TPD Allocation Report'!B:B,0)),"")</f>
        <v/>
      </c>
      <c r="AE4215" s="6" t="str">
        <f t="shared" si="915"/>
        <v/>
      </c>
      <c r="AF4215" s="6" t="b">
        <f>IF(COUNTIF(Substations!A:A,AB4215)&gt;=1,TRUE,FALSE)</f>
        <v>1</v>
      </c>
      <c r="AG4215" s="6" t="b">
        <f t="shared" si="916"/>
        <v>1</v>
      </c>
      <c r="AH4215" s="12" t="str">
        <f t="shared" si="917"/>
        <v>Bellevue</v>
      </c>
      <c r="AI4215" s="12">
        <f t="shared" si="918"/>
        <v>115</v>
      </c>
      <c r="AJ4215" s="333" t="str">
        <f t="shared" si="919"/>
        <v/>
      </c>
      <c r="AK4215" s="6">
        <f t="shared" si="920"/>
        <v>3.9169999999999998</v>
      </c>
      <c r="AL4215" s="6" t="str">
        <f t="shared" si="921"/>
        <v/>
      </c>
      <c r="AM4215" s="333"/>
      <c r="AN4215" s="333"/>
      <c r="AO4215" s="333"/>
      <c r="AP4215" s="333" t="str">
        <f t="shared" si="922"/>
        <v/>
      </c>
      <c r="AQ4215" s="6" t="str">
        <f t="shared" si="910"/>
        <v/>
      </c>
      <c r="AR4215" s="6" t="str">
        <f t="shared" si="911"/>
        <v/>
      </c>
      <c r="AS4215" s="6" t="str">
        <f t="shared" si="912"/>
        <v/>
      </c>
      <c r="AT4215" s="6">
        <f t="shared" si="913"/>
        <v>0</v>
      </c>
      <c r="AU4215" s="6">
        <f t="shared" si="914"/>
        <v>0</v>
      </c>
    </row>
    <row r="4216" spans="1:47" ht="13.2" x14ac:dyDescent="0.25">
      <c r="A4216" s="202">
        <v>45741.660416666666</v>
      </c>
      <c r="B4216" s="203" t="s">
        <v>19663</v>
      </c>
      <c r="C4216" s="195" t="s">
        <v>1650</v>
      </c>
      <c r="D4216" s="202" t="s">
        <v>1650</v>
      </c>
      <c r="E4216" s="199" t="s">
        <v>4006</v>
      </c>
      <c r="F4216" s="179" t="s">
        <v>19577</v>
      </c>
      <c r="G4216" s="205" t="s">
        <v>1653</v>
      </c>
      <c r="H4216" s="179" t="s">
        <v>1653</v>
      </c>
      <c r="I4216" s="195" t="s">
        <v>1297</v>
      </c>
      <c r="J4216" s="195" t="s">
        <v>14192</v>
      </c>
      <c r="K4216" s="180" t="s">
        <v>10672</v>
      </c>
      <c r="L4216" s="181">
        <v>3.9169999999999998</v>
      </c>
      <c r="M4216" s="182" t="s">
        <v>19587</v>
      </c>
      <c r="N4216" s="199" t="s">
        <v>927</v>
      </c>
      <c r="O4216" s="199" t="s">
        <v>1653</v>
      </c>
      <c r="P4216" s="183" t="s">
        <v>1653</v>
      </c>
      <c r="Q4216" s="199" t="s">
        <v>1653</v>
      </c>
      <c r="R4216" s="195" t="s">
        <v>11084</v>
      </c>
      <c r="S4216" s="202" t="s">
        <v>11084</v>
      </c>
      <c r="T4216" s="216" t="s">
        <v>11084</v>
      </c>
      <c r="U4216" s="195" t="s">
        <v>1653</v>
      </c>
      <c r="V4216" s="202" t="s">
        <v>10632</v>
      </c>
      <c r="X4216" s="6" t="str">
        <f>IF(IFERROR(INDEX('Previous cycle PGE'!X:X,MATCH($B4216,'Previous cycle PGE'!$B:$B,0)),"Not in Previous Cycle")=0,"",IFERROR(INDEX('Previous cycle PGE'!X:X,MATCH($B4216,'Previous cycle PGE'!$B:$B,0)),"Not in Previous Cycle"))</f>
        <v>Not in Previous Cycle</v>
      </c>
      <c r="Y4216" s="6" t="str">
        <f>IF(IFERROR(INDEX('Previous cycle PGE'!Y:Y,MATCH($B4216,'Previous cycle PGE'!$B:$B,0)),"Not in Previous Cycle")=0,"",IFERROR(INDEX('Previous cycle PGE'!Y:Y,MATCH($B4216,'Previous cycle PGE'!$B:$B,0)),"Not in Previous Cycle"))</f>
        <v>Not in Previous Cycle</v>
      </c>
      <c r="Z4216" s="6" t="str">
        <f>IFERROR(IF(INDEX('Previous cycle PGE'!X:X,MATCH($J4216,'Previous cycle PGE'!$J:$J,0))=0,"",INDEX('Previous cycle PGE'!X:X,MATCH($J4216,'Previous cycle PGE'!$J:$J,0))),IF(NOT(ISNUMBER(SEARCH("Withdrawn",$E4216))),"No Match - Review","No Match - Ignore"))</f>
        <v/>
      </c>
      <c r="AA4216" s="6" t="str">
        <f>IFERROR(IF(INDEX('Previous cycle PGE'!Y:Y,MATCH($J4216,'Previous cycle PGE'!$J:$J,0))=0,"",INDEX('Previous cycle PGE'!Y:Y,MATCH($J4216,'Previous cycle PGE'!$J:$J,0))),IF(NOT(ISNUMBER(SEARCH("Withdrawn",$E4216))),"No Match - Review","No Match - Ignore"))</f>
        <v/>
      </c>
      <c r="AB4216" s="6" t="str">
        <f t="shared" si="923"/>
        <v>Bellevue</v>
      </c>
      <c r="AC4216" s="6" cm="1">
        <f t="array" ref="AC4216">IF(AF4216,MAX(_xlfn._xlws.FILTER(Substations!G:G,Substations!A:A=AB4216)),"")</f>
        <v>115</v>
      </c>
      <c r="AD4216" s="6" t="str" cm="1">
        <f t="array" ref="AD4216">IFERROR(INDEX('2024 TPD Allocation Report'!F:F,MATCH(VALUE(_xlfn.CHOOSECOLS(_xlfn.TEXTSPLIT(B4216,"-"),1)),'2024 TPD Allocation Report'!B:B,0)),"")</f>
        <v/>
      </c>
      <c r="AE4216" s="6" t="str">
        <f t="shared" si="915"/>
        <v/>
      </c>
      <c r="AF4216" s="6" t="b">
        <f>IF(COUNTIF(Substations!A:A,AB4216)&gt;=1,TRUE,FALSE)</f>
        <v>1</v>
      </c>
      <c r="AG4216" s="6" t="b">
        <f t="shared" si="916"/>
        <v>1</v>
      </c>
      <c r="AH4216" s="12" t="str">
        <f t="shared" si="917"/>
        <v>Bellevue</v>
      </c>
      <c r="AI4216" s="12">
        <f t="shared" si="918"/>
        <v>115</v>
      </c>
      <c r="AJ4216" s="333" t="str">
        <f t="shared" si="919"/>
        <v/>
      </c>
      <c r="AK4216" s="6">
        <f t="shared" si="920"/>
        <v>3.9169999999999998</v>
      </c>
      <c r="AL4216" s="6" t="str">
        <f t="shared" si="921"/>
        <v/>
      </c>
      <c r="AM4216" s="333"/>
      <c r="AN4216" s="333"/>
      <c r="AO4216" s="333"/>
      <c r="AP4216" s="333" t="str">
        <f t="shared" si="922"/>
        <v/>
      </c>
      <c r="AQ4216" s="6" t="str">
        <f t="shared" si="910"/>
        <v/>
      </c>
      <c r="AR4216" s="6" t="str">
        <f t="shared" si="911"/>
        <v/>
      </c>
      <c r="AS4216" s="6" t="str">
        <f t="shared" si="912"/>
        <v/>
      </c>
      <c r="AT4216" s="6">
        <f t="shared" si="913"/>
        <v>0</v>
      </c>
      <c r="AU4216" s="6">
        <f t="shared" si="914"/>
        <v>0</v>
      </c>
    </row>
    <row r="4217" spans="1:47" ht="13.2" x14ac:dyDescent="0.25">
      <c r="A4217" s="202">
        <v>45741.668749999997</v>
      </c>
      <c r="B4217" s="203" t="s">
        <v>19664</v>
      </c>
      <c r="C4217" s="195" t="s">
        <v>1650</v>
      </c>
      <c r="D4217" s="202" t="s">
        <v>1650</v>
      </c>
      <c r="E4217" s="199" t="s">
        <v>4006</v>
      </c>
      <c r="F4217" s="179" t="s">
        <v>19577</v>
      </c>
      <c r="G4217" s="205" t="s">
        <v>1653</v>
      </c>
      <c r="H4217" s="179" t="s">
        <v>1653</v>
      </c>
      <c r="I4217" s="195" t="s">
        <v>1297</v>
      </c>
      <c r="J4217" s="195" t="s">
        <v>14192</v>
      </c>
      <c r="K4217" s="180" t="s">
        <v>10672</v>
      </c>
      <c r="L4217" s="181">
        <v>3.9169999999999998</v>
      </c>
      <c r="M4217" s="182" t="s">
        <v>19587</v>
      </c>
      <c r="N4217" s="199" t="s">
        <v>927</v>
      </c>
      <c r="O4217" s="199" t="s">
        <v>1653</v>
      </c>
      <c r="P4217" s="183" t="s">
        <v>1653</v>
      </c>
      <c r="Q4217" s="199" t="s">
        <v>1653</v>
      </c>
      <c r="R4217" s="195" t="s">
        <v>11084</v>
      </c>
      <c r="S4217" s="202" t="s">
        <v>11084</v>
      </c>
      <c r="T4217" s="216" t="s">
        <v>11084</v>
      </c>
      <c r="U4217" s="195" t="s">
        <v>1653</v>
      </c>
      <c r="V4217" s="202" t="s">
        <v>10632</v>
      </c>
      <c r="X4217" s="6" t="str">
        <f>IF(IFERROR(INDEX('Previous cycle PGE'!X:X,MATCH($B4217,'Previous cycle PGE'!$B:$B,0)),"Not in Previous Cycle")=0,"",IFERROR(INDEX('Previous cycle PGE'!X:X,MATCH($B4217,'Previous cycle PGE'!$B:$B,0)),"Not in Previous Cycle"))</f>
        <v>Not in Previous Cycle</v>
      </c>
      <c r="Y4217" s="6" t="str">
        <f>IF(IFERROR(INDEX('Previous cycle PGE'!Y:Y,MATCH($B4217,'Previous cycle PGE'!$B:$B,0)),"Not in Previous Cycle")=0,"",IFERROR(INDEX('Previous cycle PGE'!Y:Y,MATCH($B4217,'Previous cycle PGE'!$B:$B,0)),"Not in Previous Cycle"))</f>
        <v>Not in Previous Cycle</v>
      </c>
      <c r="Z4217" s="6" t="str">
        <f>IFERROR(IF(INDEX('Previous cycle PGE'!X:X,MATCH($J4217,'Previous cycle PGE'!$J:$J,0))=0,"",INDEX('Previous cycle PGE'!X:X,MATCH($J4217,'Previous cycle PGE'!$J:$J,0))),IF(NOT(ISNUMBER(SEARCH("Withdrawn",$E4217))),"No Match - Review","No Match - Ignore"))</f>
        <v/>
      </c>
      <c r="AA4217" s="6" t="str">
        <f>IFERROR(IF(INDEX('Previous cycle PGE'!Y:Y,MATCH($J4217,'Previous cycle PGE'!$J:$J,0))=0,"",INDEX('Previous cycle PGE'!Y:Y,MATCH($J4217,'Previous cycle PGE'!$J:$J,0))),IF(NOT(ISNUMBER(SEARCH("Withdrawn",$E4217))),"No Match - Review","No Match - Ignore"))</f>
        <v/>
      </c>
      <c r="AB4217" s="6" t="str">
        <f t="shared" si="923"/>
        <v>Bellevue</v>
      </c>
      <c r="AC4217" s="6" cm="1">
        <f t="array" ref="AC4217">IF(AF4217,MAX(_xlfn._xlws.FILTER(Substations!G:G,Substations!A:A=AB4217)),"")</f>
        <v>115</v>
      </c>
      <c r="AD4217" s="6" t="str" cm="1">
        <f t="array" ref="AD4217">IFERROR(INDEX('2024 TPD Allocation Report'!F:F,MATCH(VALUE(_xlfn.CHOOSECOLS(_xlfn.TEXTSPLIT(B4217,"-"),1)),'2024 TPD Allocation Report'!B:B,0)),"")</f>
        <v/>
      </c>
      <c r="AE4217" s="6" t="str">
        <f t="shared" si="915"/>
        <v/>
      </c>
      <c r="AF4217" s="6" t="b">
        <f>IF(COUNTIF(Substations!A:A,AB4217)&gt;=1,TRUE,FALSE)</f>
        <v>1</v>
      </c>
      <c r="AG4217" s="6" t="b">
        <f t="shared" si="916"/>
        <v>1</v>
      </c>
      <c r="AH4217" s="12" t="str">
        <f t="shared" si="917"/>
        <v>Bellevue</v>
      </c>
      <c r="AI4217" s="12">
        <f t="shared" si="918"/>
        <v>115</v>
      </c>
      <c r="AJ4217" s="333" t="str">
        <f t="shared" si="919"/>
        <v/>
      </c>
      <c r="AK4217" s="6">
        <f t="shared" si="920"/>
        <v>3.9169999999999998</v>
      </c>
      <c r="AL4217" s="6" t="str">
        <f t="shared" si="921"/>
        <v/>
      </c>
      <c r="AM4217" s="333"/>
      <c r="AN4217" s="333"/>
      <c r="AO4217" s="333"/>
      <c r="AP4217" s="333" t="str">
        <f t="shared" si="922"/>
        <v/>
      </c>
      <c r="AQ4217" s="6" t="str">
        <f t="shared" si="910"/>
        <v/>
      </c>
      <c r="AR4217" s="6" t="str">
        <f t="shared" si="911"/>
        <v/>
      </c>
      <c r="AS4217" s="6" t="str">
        <f t="shared" si="912"/>
        <v/>
      </c>
      <c r="AT4217" s="6">
        <f t="shared" si="913"/>
        <v>0</v>
      </c>
      <c r="AU4217" s="6">
        <f t="shared" si="914"/>
        <v>0</v>
      </c>
    </row>
    <row r="4218" spans="1:47" ht="13.2" x14ac:dyDescent="0.25">
      <c r="A4218" s="202">
        <v>45741.679861111108</v>
      </c>
      <c r="B4218" s="203" t="s">
        <v>19665</v>
      </c>
      <c r="C4218" s="195" t="s">
        <v>1650</v>
      </c>
      <c r="D4218" s="202" t="s">
        <v>1650</v>
      </c>
      <c r="E4218" s="199" t="s">
        <v>4006</v>
      </c>
      <c r="F4218" s="179" t="s">
        <v>19577</v>
      </c>
      <c r="G4218" s="205" t="s">
        <v>1653</v>
      </c>
      <c r="H4218" s="179" t="s">
        <v>1653</v>
      </c>
      <c r="I4218" s="195" t="s">
        <v>1297</v>
      </c>
      <c r="J4218" s="195" t="s">
        <v>14192</v>
      </c>
      <c r="K4218" s="180" t="s">
        <v>10672</v>
      </c>
      <c r="L4218" s="181">
        <v>3.9169999999999998</v>
      </c>
      <c r="M4218" s="182" t="s">
        <v>19587</v>
      </c>
      <c r="N4218" s="199" t="s">
        <v>927</v>
      </c>
      <c r="O4218" s="199" t="s">
        <v>1653</v>
      </c>
      <c r="P4218" s="183" t="s">
        <v>1653</v>
      </c>
      <c r="Q4218" s="199" t="s">
        <v>1653</v>
      </c>
      <c r="R4218" s="195" t="s">
        <v>11084</v>
      </c>
      <c r="S4218" s="202" t="s">
        <v>11084</v>
      </c>
      <c r="T4218" s="216" t="s">
        <v>11084</v>
      </c>
      <c r="U4218" s="195" t="s">
        <v>1653</v>
      </c>
      <c r="V4218" s="202" t="s">
        <v>10632</v>
      </c>
      <c r="X4218" s="6" t="str">
        <f>IF(IFERROR(INDEX('Previous cycle PGE'!X:X,MATCH($B4218,'Previous cycle PGE'!$B:$B,0)),"Not in Previous Cycle")=0,"",IFERROR(INDEX('Previous cycle PGE'!X:X,MATCH($B4218,'Previous cycle PGE'!$B:$B,0)),"Not in Previous Cycle"))</f>
        <v>Not in Previous Cycle</v>
      </c>
      <c r="Y4218" s="6" t="str">
        <f>IF(IFERROR(INDEX('Previous cycle PGE'!Y:Y,MATCH($B4218,'Previous cycle PGE'!$B:$B,0)),"Not in Previous Cycle")=0,"",IFERROR(INDEX('Previous cycle PGE'!Y:Y,MATCH($B4218,'Previous cycle PGE'!$B:$B,0)),"Not in Previous Cycle"))</f>
        <v>Not in Previous Cycle</v>
      </c>
      <c r="Z4218" s="6" t="str">
        <f>IFERROR(IF(INDEX('Previous cycle PGE'!X:X,MATCH($J4218,'Previous cycle PGE'!$J:$J,0))=0,"",INDEX('Previous cycle PGE'!X:X,MATCH($J4218,'Previous cycle PGE'!$J:$J,0))),IF(NOT(ISNUMBER(SEARCH("Withdrawn",$E4218))),"No Match - Review","No Match - Ignore"))</f>
        <v/>
      </c>
      <c r="AA4218" s="6" t="str">
        <f>IFERROR(IF(INDEX('Previous cycle PGE'!Y:Y,MATCH($J4218,'Previous cycle PGE'!$J:$J,0))=0,"",INDEX('Previous cycle PGE'!Y:Y,MATCH($J4218,'Previous cycle PGE'!$J:$J,0))),IF(NOT(ISNUMBER(SEARCH("Withdrawn",$E4218))),"No Match - Review","No Match - Ignore"))</f>
        <v/>
      </c>
      <c r="AB4218" s="6" t="str">
        <f t="shared" si="923"/>
        <v>Bellevue</v>
      </c>
      <c r="AC4218" s="6" cm="1">
        <f t="array" ref="AC4218">IF(AF4218,MAX(_xlfn._xlws.FILTER(Substations!G:G,Substations!A:A=AB4218)),"")</f>
        <v>115</v>
      </c>
      <c r="AD4218" s="6" t="str" cm="1">
        <f t="array" ref="AD4218">IFERROR(INDEX('2024 TPD Allocation Report'!F:F,MATCH(VALUE(_xlfn.CHOOSECOLS(_xlfn.TEXTSPLIT(B4218,"-"),1)),'2024 TPD Allocation Report'!B:B,0)),"")</f>
        <v/>
      </c>
      <c r="AE4218" s="6" t="str">
        <f t="shared" si="915"/>
        <v/>
      </c>
      <c r="AF4218" s="6" t="b">
        <f>IF(COUNTIF(Substations!A:A,AB4218)&gt;=1,TRUE,FALSE)</f>
        <v>1</v>
      </c>
      <c r="AG4218" s="6" t="b">
        <f t="shared" si="916"/>
        <v>1</v>
      </c>
      <c r="AH4218" s="12" t="str">
        <f t="shared" si="917"/>
        <v>Bellevue</v>
      </c>
      <c r="AI4218" s="12">
        <f t="shared" si="918"/>
        <v>115</v>
      </c>
      <c r="AJ4218" s="333" t="str">
        <f t="shared" si="919"/>
        <v/>
      </c>
      <c r="AK4218" s="6">
        <f t="shared" si="920"/>
        <v>3.9169999999999998</v>
      </c>
      <c r="AL4218" s="6" t="str">
        <f t="shared" si="921"/>
        <v/>
      </c>
      <c r="AM4218" s="333"/>
      <c r="AN4218" s="333"/>
      <c r="AO4218" s="333"/>
      <c r="AP4218" s="333" t="str">
        <f t="shared" si="922"/>
        <v/>
      </c>
      <c r="AQ4218" s="6" t="str">
        <f t="shared" si="910"/>
        <v/>
      </c>
      <c r="AR4218" s="6" t="str">
        <f t="shared" si="911"/>
        <v/>
      </c>
      <c r="AS4218" s="6" t="str">
        <f t="shared" si="912"/>
        <v/>
      </c>
      <c r="AT4218" s="6">
        <f t="shared" si="913"/>
        <v>0</v>
      </c>
      <c r="AU4218" s="6">
        <f t="shared" si="914"/>
        <v>0</v>
      </c>
    </row>
    <row r="4219" spans="1:47" ht="13.2" x14ac:dyDescent="0.25">
      <c r="A4219" s="202">
        <v>45741.699305555558</v>
      </c>
      <c r="B4219" s="203" t="s">
        <v>19666</v>
      </c>
      <c r="C4219" s="195" t="s">
        <v>1650</v>
      </c>
      <c r="D4219" s="202" t="s">
        <v>1650</v>
      </c>
      <c r="E4219" s="199" t="s">
        <v>4006</v>
      </c>
      <c r="F4219" s="179" t="s">
        <v>19577</v>
      </c>
      <c r="G4219" s="205" t="s">
        <v>1653</v>
      </c>
      <c r="H4219" s="179" t="s">
        <v>1653</v>
      </c>
      <c r="I4219" s="195" t="s">
        <v>1297</v>
      </c>
      <c r="J4219" s="195" t="s">
        <v>14192</v>
      </c>
      <c r="K4219" s="180" t="s">
        <v>10672</v>
      </c>
      <c r="L4219" s="181">
        <v>3.9169999999999998</v>
      </c>
      <c r="M4219" s="182" t="s">
        <v>19587</v>
      </c>
      <c r="N4219" s="199" t="s">
        <v>927</v>
      </c>
      <c r="O4219" s="199" t="s">
        <v>1653</v>
      </c>
      <c r="P4219" s="183" t="s">
        <v>1653</v>
      </c>
      <c r="Q4219" s="199" t="s">
        <v>1653</v>
      </c>
      <c r="R4219" s="195" t="s">
        <v>11084</v>
      </c>
      <c r="S4219" s="202" t="s">
        <v>11084</v>
      </c>
      <c r="T4219" s="216" t="s">
        <v>11084</v>
      </c>
      <c r="U4219" s="195" t="s">
        <v>1653</v>
      </c>
      <c r="V4219" s="202" t="s">
        <v>10632</v>
      </c>
      <c r="X4219" s="6" t="str">
        <f>IF(IFERROR(INDEX('Previous cycle PGE'!X:X,MATCH($B4219,'Previous cycle PGE'!$B:$B,0)),"Not in Previous Cycle")=0,"",IFERROR(INDEX('Previous cycle PGE'!X:X,MATCH($B4219,'Previous cycle PGE'!$B:$B,0)),"Not in Previous Cycle"))</f>
        <v>Not in Previous Cycle</v>
      </c>
      <c r="Y4219" s="6" t="str">
        <f>IF(IFERROR(INDEX('Previous cycle PGE'!Y:Y,MATCH($B4219,'Previous cycle PGE'!$B:$B,0)),"Not in Previous Cycle")=0,"",IFERROR(INDEX('Previous cycle PGE'!Y:Y,MATCH($B4219,'Previous cycle PGE'!$B:$B,0)),"Not in Previous Cycle"))</f>
        <v>Not in Previous Cycle</v>
      </c>
      <c r="Z4219" s="6" t="str">
        <f>IFERROR(IF(INDEX('Previous cycle PGE'!X:X,MATCH($J4219,'Previous cycle PGE'!$J:$J,0))=0,"",INDEX('Previous cycle PGE'!X:X,MATCH($J4219,'Previous cycle PGE'!$J:$J,0))),IF(NOT(ISNUMBER(SEARCH("Withdrawn",$E4219))),"No Match - Review","No Match - Ignore"))</f>
        <v/>
      </c>
      <c r="AA4219" s="6" t="str">
        <f>IFERROR(IF(INDEX('Previous cycle PGE'!Y:Y,MATCH($J4219,'Previous cycle PGE'!$J:$J,0))=0,"",INDEX('Previous cycle PGE'!Y:Y,MATCH($J4219,'Previous cycle PGE'!$J:$J,0))),IF(NOT(ISNUMBER(SEARCH("Withdrawn",$E4219))),"No Match - Review","No Match - Ignore"))</f>
        <v/>
      </c>
      <c r="AB4219" s="6" t="str">
        <f t="shared" si="923"/>
        <v>Bellevue</v>
      </c>
      <c r="AC4219" s="6" cm="1">
        <f t="array" ref="AC4219">IF(AF4219,MAX(_xlfn._xlws.FILTER(Substations!G:G,Substations!A:A=AB4219)),"")</f>
        <v>115</v>
      </c>
      <c r="AD4219" s="6" t="str" cm="1">
        <f t="array" ref="AD4219">IFERROR(INDEX('2024 TPD Allocation Report'!F:F,MATCH(VALUE(_xlfn.CHOOSECOLS(_xlfn.TEXTSPLIT(B4219,"-"),1)),'2024 TPD Allocation Report'!B:B,0)),"")</f>
        <v/>
      </c>
      <c r="AE4219" s="6" t="str">
        <f t="shared" si="915"/>
        <v/>
      </c>
      <c r="AF4219" s="6" t="b">
        <f>IF(COUNTIF(Substations!A:A,AB4219)&gt;=1,TRUE,FALSE)</f>
        <v>1</v>
      </c>
      <c r="AG4219" s="6" t="b">
        <f t="shared" si="916"/>
        <v>1</v>
      </c>
      <c r="AH4219" s="12" t="str">
        <f t="shared" si="917"/>
        <v>Bellevue</v>
      </c>
      <c r="AI4219" s="12">
        <f t="shared" si="918"/>
        <v>115</v>
      </c>
      <c r="AJ4219" s="333" t="str">
        <f t="shared" si="919"/>
        <v/>
      </c>
      <c r="AK4219" s="6">
        <f t="shared" si="920"/>
        <v>3.9169999999999998</v>
      </c>
      <c r="AL4219" s="6" t="str">
        <f t="shared" si="921"/>
        <v/>
      </c>
      <c r="AM4219" s="333"/>
      <c r="AN4219" s="333"/>
      <c r="AO4219" s="333"/>
      <c r="AP4219" s="333" t="str">
        <f t="shared" si="922"/>
        <v/>
      </c>
      <c r="AQ4219" s="6" t="str">
        <f t="shared" si="910"/>
        <v/>
      </c>
      <c r="AR4219" s="6" t="str">
        <f t="shared" si="911"/>
        <v/>
      </c>
      <c r="AS4219" s="6" t="str">
        <f t="shared" si="912"/>
        <v/>
      </c>
      <c r="AT4219" s="6">
        <f t="shared" si="913"/>
        <v>0</v>
      </c>
      <c r="AU4219" s="6">
        <f t="shared" si="914"/>
        <v>0</v>
      </c>
    </row>
    <row r="4220" spans="1:47" ht="13.2" hidden="1" x14ac:dyDescent="0.25">
      <c r="A4220" s="202">
        <v>45743.568749999999</v>
      </c>
      <c r="B4220" s="203" t="s">
        <v>19667</v>
      </c>
      <c r="C4220" s="195" t="s">
        <v>1650</v>
      </c>
      <c r="D4220" s="202" t="s">
        <v>1650</v>
      </c>
      <c r="E4220" s="199" t="s">
        <v>4006</v>
      </c>
      <c r="F4220" s="179" t="s">
        <v>19577</v>
      </c>
      <c r="G4220" s="205" t="s">
        <v>1653</v>
      </c>
      <c r="H4220" s="179" t="s">
        <v>1653</v>
      </c>
      <c r="I4220" s="195" t="s">
        <v>11045</v>
      </c>
      <c r="J4220" s="195" t="s">
        <v>13820</v>
      </c>
      <c r="K4220" s="180" t="s">
        <v>10672</v>
      </c>
      <c r="L4220" s="181">
        <v>3</v>
      </c>
      <c r="M4220" s="182" t="s">
        <v>19587</v>
      </c>
      <c r="N4220" s="199" t="s">
        <v>927</v>
      </c>
      <c r="O4220" s="199" t="s">
        <v>1653</v>
      </c>
      <c r="P4220" s="183" t="s">
        <v>1653</v>
      </c>
      <c r="Q4220" s="199" t="s">
        <v>1653</v>
      </c>
      <c r="R4220" s="195" t="s">
        <v>11084</v>
      </c>
      <c r="S4220" s="202" t="s">
        <v>11084</v>
      </c>
      <c r="T4220" s="216" t="s">
        <v>11084</v>
      </c>
      <c r="U4220" s="195" t="s">
        <v>1653</v>
      </c>
      <c r="V4220" s="202" t="s">
        <v>10632</v>
      </c>
      <c r="X4220" s="6" t="str">
        <f>IF(IFERROR(INDEX('Previous cycle PGE'!X:X,MATCH($B4220,'Previous cycle PGE'!$B:$B,0)),"Not in Previous Cycle")=0,"",IFERROR(INDEX('Previous cycle PGE'!X:X,MATCH($B4220,'Previous cycle PGE'!$B:$B,0)),"Not in Previous Cycle"))</f>
        <v>Not in Previous Cycle</v>
      </c>
      <c r="Y4220" s="6" t="str">
        <f>IF(IFERROR(INDEX('Previous cycle PGE'!Y:Y,MATCH($B4220,'Previous cycle PGE'!$B:$B,0)),"Not in Previous Cycle")=0,"",IFERROR(INDEX('Previous cycle PGE'!Y:Y,MATCH($B4220,'Previous cycle PGE'!$B:$B,0)),"Not in Previous Cycle"))</f>
        <v>Not in Previous Cycle</v>
      </c>
      <c r="Z4220" s="6" t="str">
        <f>IFERROR(IF(INDEX('Previous cycle PGE'!X:X,MATCH($J4220,'Previous cycle PGE'!$J:$J,0))=0,"",INDEX('Previous cycle PGE'!X:X,MATCH($J4220,'Previous cycle PGE'!$J:$J,0))),IF(NOT(ISNUMBER(SEARCH("Withdrawn",$E4220))),"No Match - Review","No Match - Ignore"))</f>
        <v/>
      </c>
      <c r="AA4220" s="6" t="str">
        <f>IFERROR(IF(INDEX('Previous cycle PGE'!Y:Y,MATCH($J4220,'Previous cycle PGE'!$J:$J,0))=0,"",INDEX('Previous cycle PGE'!Y:Y,MATCH($J4220,'Previous cycle PGE'!$J:$J,0))),IF(NOT(ISNUMBER(SEARCH("Withdrawn",$E4220))),"No Match - Review","No Match - Ignore"))</f>
        <v/>
      </c>
      <c r="AB4220" s="6" t="str">
        <f t="shared" si="923"/>
        <v>Shingle Springs</v>
      </c>
      <c r="AC4220" s="6" t="str" cm="1">
        <f t="array" ref="AC4220">IF(AF4220,MAX(_xlfn._xlws.FILTER(Substations!G:G,Substations!A:A=AB4220)),"")</f>
        <v/>
      </c>
      <c r="AD4220" s="6" t="str" cm="1">
        <f t="array" ref="AD4220">IFERROR(INDEX('2024 TPD Allocation Report'!F:F,MATCH(VALUE(_xlfn.CHOOSECOLS(_xlfn.TEXTSPLIT(B4220,"-"),1)),'2024 TPD Allocation Report'!B:B,0)),"")</f>
        <v/>
      </c>
      <c r="AE4220" s="6" t="str">
        <f t="shared" si="915"/>
        <v/>
      </c>
      <c r="AF4220" s="6" t="b">
        <f>IF(COUNTIF(Substations!A:A,AB4220)&gt;=1,TRUE,FALSE)</f>
        <v>0</v>
      </c>
      <c r="AG4220" s="6" t="b">
        <f t="shared" si="916"/>
        <v>0</v>
      </c>
      <c r="AH4220" s="12" t="str">
        <f t="shared" si="917"/>
        <v>Shingle Springs</v>
      </c>
      <c r="AI4220" s="12" t="str">
        <f t="shared" si="918"/>
        <v/>
      </c>
      <c r="AJ4220" s="333" t="str">
        <f t="shared" si="919"/>
        <v/>
      </c>
      <c r="AK4220" s="6">
        <f t="shared" si="920"/>
        <v>3</v>
      </c>
      <c r="AL4220" s="6" t="str">
        <f t="shared" si="921"/>
        <v/>
      </c>
      <c r="AM4220" s="333"/>
      <c r="AN4220" s="333"/>
      <c r="AO4220" s="333"/>
      <c r="AP4220" s="333" t="str">
        <f t="shared" si="922"/>
        <v/>
      </c>
      <c r="AQ4220" s="6" t="str">
        <f t="shared" si="910"/>
        <v/>
      </c>
      <c r="AR4220" s="6" t="str">
        <f t="shared" si="911"/>
        <v/>
      </c>
      <c r="AS4220" s="6" t="str">
        <f t="shared" si="912"/>
        <v/>
      </c>
      <c r="AT4220" s="6">
        <f t="shared" si="913"/>
        <v>0</v>
      </c>
      <c r="AU4220" s="6">
        <f t="shared" si="914"/>
        <v>0</v>
      </c>
    </row>
    <row r="4221" spans="1:47" ht="13.2" hidden="1" x14ac:dyDescent="0.25">
      <c r="A4221" s="202">
        <v>45743.578472222223</v>
      </c>
      <c r="B4221" s="203" t="s">
        <v>19668</v>
      </c>
      <c r="C4221" s="195" t="s">
        <v>1650</v>
      </c>
      <c r="D4221" s="202" t="s">
        <v>1650</v>
      </c>
      <c r="E4221" s="199" t="s">
        <v>4006</v>
      </c>
      <c r="F4221" s="179" t="s">
        <v>19577</v>
      </c>
      <c r="G4221" s="205" t="s">
        <v>1653</v>
      </c>
      <c r="H4221" s="179" t="s">
        <v>1653</v>
      </c>
      <c r="I4221" s="195" t="s">
        <v>11045</v>
      </c>
      <c r="J4221" s="195" t="s">
        <v>13820</v>
      </c>
      <c r="K4221" s="180" t="s">
        <v>10672</v>
      </c>
      <c r="L4221" s="181">
        <v>3</v>
      </c>
      <c r="M4221" s="182" t="s">
        <v>19587</v>
      </c>
      <c r="N4221" s="199" t="s">
        <v>927</v>
      </c>
      <c r="O4221" s="199" t="s">
        <v>1653</v>
      </c>
      <c r="P4221" s="183" t="s">
        <v>1653</v>
      </c>
      <c r="Q4221" s="199" t="s">
        <v>1653</v>
      </c>
      <c r="R4221" s="195" t="s">
        <v>11084</v>
      </c>
      <c r="S4221" s="202" t="s">
        <v>11084</v>
      </c>
      <c r="T4221" s="216" t="s">
        <v>11084</v>
      </c>
      <c r="U4221" s="195" t="s">
        <v>1653</v>
      </c>
      <c r="V4221" s="202" t="s">
        <v>10632</v>
      </c>
      <c r="X4221" s="6" t="str">
        <f>IF(IFERROR(INDEX('Previous cycle PGE'!X:X,MATCH($B4221,'Previous cycle PGE'!$B:$B,0)),"Not in Previous Cycle")=0,"",IFERROR(INDEX('Previous cycle PGE'!X:X,MATCH($B4221,'Previous cycle PGE'!$B:$B,0)),"Not in Previous Cycle"))</f>
        <v>Not in Previous Cycle</v>
      </c>
      <c r="Y4221" s="6" t="str">
        <f>IF(IFERROR(INDEX('Previous cycle PGE'!Y:Y,MATCH($B4221,'Previous cycle PGE'!$B:$B,0)),"Not in Previous Cycle")=0,"",IFERROR(INDEX('Previous cycle PGE'!Y:Y,MATCH($B4221,'Previous cycle PGE'!$B:$B,0)),"Not in Previous Cycle"))</f>
        <v>Not in Previous Cycle</v>
      </c>
      <c r="Z4221" s="6" t="str">
        <f>IFERROR(IF(INDEX('Previous cycle PGE'!X:X,MATCH($J4221,'Previous cycle PGE'!$J:$J,0))=0,"",INDEX('Previous cycle PGE'!X:X,MATCH($J4221,'Previous cycle PGE'!$J:$J,0))),IF(NOT(ISNUMBER(SEARCH("Withdrawn",$E4221))),"No Match - Review","No Match - Ignore"))</f>
        <v/>
      </c>
      <c r="AA4221" s="6" t="str">
        <f>IFERROR(IF(INDEX('Previous cycle PGE'!Y:Y,MATCH($J4221,'Previous cycle PGE'!$J:$J,0))=0,"",INDEX('Previous cycle PGE'!Y:Y,MATCH($J4221,'Previous cycle PGE'!$J:$J,0))),IF(NOT(ISNUMBER(SEARCH("Withdrawn",$E4221))),"No Match - Review","No Match - Ignore"))</f>
        <v/>
      </c>
      <c r="AB4221" s="6" t="str">
        <f t="shared" si="923"/>
        <v>Shingle Springs</v>
      </c>
      <c r="AC4221" s="6" t="str" cm="1">
        <f t="array" ref="AC4221">IF(AF4221,MAX(_xlfn._xlws.FILTER(Substations!G:G,Substations!A:A=AB4221)),"")</f>
        <v/>
      </c>
      <c r="AD4221" s="6" t="str" cm="1">
        <f t="array" ref="AD4221">IFERROR(INDEX('2024 TPD Allocation Report'!F:F,MATCH(VALUE(_xlfn.CHOOSECOLS(_xlfn.TEXTSPLIT(B4221,"-"),1)),'2024 TPD Allocation Report'!B:B,0)),"")</f>
        <v/>
      </c>
      <c r="AE4221" s="6" t="str">
        <f t="shared" si="915"/>
        <v/>
      </c>
      <c r="AF4221" s="6" t="b">
        <f>IF(COUNTIF(Substations!A:A,AB4221)&gt;=1,TRUE,FALSE)</f>
        <v>0</v>
      </c>
      <c r="AG4221" s="6" t="b">
        <f t="shared" si="916"/>
        <v>0</v>
      </c>
      <c r="AH4221" s="12" t="str">
        <f t="shared" si="917"/>
        <v>Shingle Springs</v>
      </c>
      <c r="AI4221" s="12" t="str">
        <f t="shared" si="918"/>
        <v/>
      </c>
      <c r="AJ4221" s="333" t="str">
        <f t="shared" si="919"/>
        <v/>
      </c>
      <c r="AK4221" s="6">
        <f t="shared" si="920"/>
        <v>3</v>
      </c>
      <c r="AL4221" s="6" t="str">
        <f t="shared" si="921"/>
        <v/>
      </c>
      <c r="AM4221" s="333"/>
      <c r="AN4221" s="333"/>
      <c r="AO4221" s="333"/>
      <c r="AP4221" s="333" t="str">
        <f t="shared" si="922"/>
        <v/>
      </c>
      <c r="AQ4221" s="6" t="str">
        <f t="shared" si="910"/>
        <v/>
      </c>
      <c r="AR4221" s="6" t="str">
        <f t="shared" si="911"/>
        <v/>
      </c>
      <c r="AS4221" s="6" t="str">
        <f t="shared" si="912"/>
        <v/>
      </c>
      <c r="AT4221" s="6">
        <f t="shared" si="913"/>
        <v>0</v>
      </c>
      <c r="AU4221" s="6">
        <f t="shared" si="914"/>
        <v>0</v>
      </c>
    </row>
    <row r="4222" spans="1:47" ht="13.2" hidden="1" x14ac:dyDescent="0.25">
      <c r="A4222" s="202">
        <v>45743.587500000001</v>
      </c>
      <c r="B4222" s="203" t="s">
        <v>19669</v>
      </c>
      <c r="C4222" s="195" t="s">
        <v>1650</v>
      </c>
      <c r="D4222" s="202" t="s">
        <v>1650</v>
      </c>
      <c r="E4222" s="199" t="s">
        <v>4006</v>
      </c>
      <c r="F4222" s="179" t="s">
        <v>19577</v>
      </c>
      <c r="G4222" s="205" t="s">
        <v>1653</v>
      </c>
      <c r="H4222" s="179" t="s">
        <v>1653</v>
      </c>
      <c r="I4222" s="195" t="s">
        <v>11045</v>
      </c>
      <c r="J4222" s="195" t="s">
        <v>13820</v>
      </c>
      <c r="K4222" s="180" t="s">
        <v>10672</v>
      </c>
      <c r="L4222" s="181">
        <v>3</v>
      </c>
      <c r="M4222" s="182" t="s">
        <v>19587</v>
      </c>
      <c r="N4222" s="199" t="s">
        <v>927</v>
      </c>
      <c r="O4222" s="199" t="s">
        <v>1653</v>
      </c>
      <c r="P4222" s="183" t="s">
        <v>1653</v>
      </c>
      <c r="Q4222" s="199" t="s">
        <v>1653</v>
      </c>
      <c r="R4222" s="195" t="s">
        <v>11084</v>
      </c>
      <c r="S4222" s="202" t="s">
        <v>11084</v>
      </c>
      <c r="T4222" s="216" t="s">
        <v>11084</v>
      </c>
      <c r="U4222" s="195" t="s">
        <v>1653</v>
      </c>
      <c r="V4222" s="202" t="s">
        <v>10632</v>
      </c>
      <c r="X4222" s="6" t="str">
        <f>IF(IFERROR(INDEX('Previous cycle PGE'!X:X,MATCH($B4222,'Previous cycle PGE'!$B:$B,0)),"Not in Previous Cycle")=0,"",IFERROR(INDEX('Previous cycle PGE'!X:X,MATCH($B4222,'Previous cycle PGE'!$B:$B,0)),"Not in Previous Cycle"))</f>
        <v>Not in Previous Cycle</v>
      </c>
      <c r="Y4222" s="6" t="str">
        <f>IF(IFERROR(INDEX('Previous cycle PGE'!Y:Y,MATCH($B4222,'Previous cycle PGE'!$B:$B,0)),"Not in Previous Cycle")=0,"",IFERROR(INDEX('Previous cycle PGE'!Y:Y,MATCH($B4222,'Previous cycle PGE'!$B:$B,0)),"Not in Previous Cycle"))</f>
        <v>Not in Previous Cycle</v>
      </c>
      <c r="Z4222" s="6" t="str">
        <f>IFERROR(IF(INDEX('Previous cycle PGE'!X:X,MATCH($J4222,'Previous cycle PGE'!$J:$J,0))=0,"",INDEX('Previous cycle PGE'!X:X,MATCH($J4222,'Previous cycle PGE'!$J:$J,0))),IF(NOT(ISNUMBER(SEARCH("Withdrawn",$E4222))),"No Match - Review","No Match - Ignore"))</f>
        <v/>
      </c>
      <c r="AA4222" s="6" t="str">
        <f>IFERROR(IF(INDEX('Previous cycle PGE'!Y:Y,MATCH($J4222,'Previous cycle PGE'!$J:$J,0))=0,"",INDEX('Previous cycle PGE'!Y:Y,MATCH($J4222,'Previous cycle PGE'!$J:$J,0))),IF(NOT(ISNUMBER(SEARCH("Withdrawn",$E4222))),"No Match - Review","No Match - Ignore"))</f>
        <v/>
      </c>
      <c r="AB4222" s="6" t="str">
        <f t="shared" si="923"/>
        <v>Shingle Springs</v>
      </c>
      <c r="AC4222" s="6" t="str" cm="1">
        <f t="array" ref="AC4222">IF(AF4222,MAX(_xlfn._xlws.FILTER(Substations!G:G,Substations!A:A=AB4222)),"")</f>
        <v/>
      </c>
      <c r="AD4222" s="6" t="str" cm="1">
        <f t="array" ref="AD4222">IFERROR(INDEX('2024 TPD Allocation Report'!F:F,MATCH(VALUE(_xlfn.CHOOSECOLS(_xlfn.TEXTSPLIT(B4222,"-"),1)),'2024 TPD Allocation Report'!B:B,0)),"")</f>
        <v/>
      </c>
      <c r="AE4222" s="6" t="str">
        <f t="shared" si="915"/>
        <v/>
      </c>
      <c r="AF4222" s="6" t="b">
        <f>IF(COUNTIF(Substations!A:A,AB4222)&gt;=1,TRUE,FALSE)</f>
        <v>0</v>
      </c>
      <c r="AG4222" s="6" t="b">
        <f t="shared" si="916"/>
        <v>0</v>
      </c>
      <c r="AH4222" s="12" t="str">
        <f t="shared" si="917"/>
        <v>Shingle Springs</v>
      </c>
      <c r="AI4222" s="12" t="str">
        <f t="shared" si="918"/>
        <v/>
      </c>
      <c r="AJ4222" s="333" t="str">
        <f t="shared" si="919"/>
        <v/>
      </c>
      <c r="AK4222" s="6">
        <f t="shared" si="920"/>
        <v>3</v>
      </c>
      <c r="AL4222" s="6" t="str">
        <f t="shared" si="921"/>
        <v/>
      </c>
      <c r="AM4222" s="333"/>
      <c r="AN4222" s="333"/>
      <c r="AO4222" s="333"/>
      <c r="AP4222" s="333" t="str">
        <f t="shared" si="922"/>
        <v/>
      </c>
      <c r="AQ4222" s="6" t="str">
        <f t="shared" si="910"/>
        <v/>
      </c>
      <c r="AR4222" s="6" t="str">
        <f t="shared" si="911"/>
        <v/>
      </c>
      <c r="AS4222" s="6" t="str">
        <f t="shared" si="912"/>
        <v/>
      </c>
      <c r="AT4222" s="6">
        <f t="shared" si="913"/>
        <v>0</v>
      </c>
      <c r="AU4222" s="6">
        <f t="shared" si="914"/>
        <v>0</v>
      </c>
    </row>
    <row r="4223" spans="1:47" ht="13.2" hidden="1" x14ac:dyDescent="0.25">
      <c r="A4223" s="202">
        <v>45743.611805555556</v>
      </c>
      <c r="B4223" s="203" t="s">
        <v>19670</v>
      </c>
      <c r="C4223" s="195" t="s">
        <v>1650</v>
      </c>
      <c r="D4223" s="202" t="s">
        <v>1650</v>
      </c>
      <c r="E4223" s="199" t="s">
        <v>4006</v>
      </c>
      <c r="F4223" s="179" t="s">
        <v>19577</v>
      </c>
      <c r="G4223" s="205" t="s">
        <v>1653</v>
      </c>
      <c r="H4223" s="179" t="s">
        <v>1653</v>
      </c>
      <c r="I4223" s="195" t="s">
        <v>11045</v>
      </c>
      <c r="J4223" s="195" t="s">
        <v>13820</v>
      </c>
      <c r="K4223" s="180" t="s">
        <v>10672</v>
      </c>
      <c r="L4223" s="181">
        <v>3</v>
      </c>
      <c r="M4223" s="182" t="s">
        <v>19587</v>
      </c>
      <c r="N4223" s="199" t="s">
        <v>927</v>
      </c>
      <c r="O4223" s="199" t="s">
        <v>1653</v>
      </c>
      <c r="P4223" s="183" t="s">
        <v>1653</v>
      </c>
      <c r="Q4223" s="199" t="s">
        <v>1653</v>
      </c>
      <c r="R4223" s="195" t="s">
        <v>11084</v>
      </c>
      <c r="S4223" s="202" t="s">
        <v>11084</v>
      </c>
      <c r="T4223" s="216" t="s">
        <v>11084</v>
      </c>
      <c r="U4223" s="195" t="s">
        <v>1653</v>
      </c>
      <c r="V4223" s="202" t="s">
        <v>10632</v>
      </c>
      <c r="X4223" s="6" t="str">
        <f>IF(IFERROR(INDEX('Previous cycle PGE'!X:X,MATCH($B4223,'Previous cycle PGE'!$B:$B,0)),"Not in Previous Cycle")=0,"",IFERROR(INDEX('Previous cycle PGE'!X:X,MATCH($B4223,'Previous cycle PGE'!$B:$B,0)),"Not in Previous Cycle"))</f>
        <v>Not in Previous Cycle</v>
      </c>
      <c r="Y4223" s="6" t="str">
        <f>IF(IFERROR(INDEX('Previous cycle PGE'!Y:Y,MATCH($B4223,'Previous cycle PGE'!$B:$B,0)),"Not in Previous Cycle")=0,"",IFERROR(INDEX('Previous cycle PGE'!Y:Y,MATCH($B4223,'Previous cycle PGE'!$B:$B,0)),"Not in Previous Cycle"))</f>
        <v>Not in Previous Cycle</v>
      </c>
      <c r="Z4223" s="6" t="str">
        <f>IFERROR(IF(INDEX('Previous cycle PGE'!X:X,MATCH($J4223,'Previous cycle PGE'!$J:$J,0))=0,"",INDEX('Previous cycle PGE'!X:X,MATCH($J4223,'Previous cycle PGE'!$J:$J,0))),IF(NOT(ISNUMBER(SEARCH("Withdrawn",$E4223))),"No Match - Review","No Match - Ignore"))</f>
        <v/>
      </c>
      <c r="AA4223" s="6" t="str">
        <f>IFERROR(IF(INDEX('Previous cycle PGE'!Y:Y,MATCH($J4223,'Previous cycle PGE'!$J:$J,0))=0,"",INDEX('Previous cycle PGE'!Y:Y,MATCH($J4223,'Previous cycle PGE'!$J:$J,0))),IF(NOT(ISNUMBER(SEARCH("Withdrawn",$E4223))),"No Match - Review","No Match - Ignore"))</f>
        <v/>
      </c>
      <c r="AB4223" s="6" t="str">
        <f t="shared" si="923"/>
        <v>Shingle Springs</v>
      </c>
      <c r="AC4223" s="6" t="str" cm="1">
        <f t="array" ref="AC4223">IF(AF4223,MAX(_xlfn._xlws.FILTER(Substations!G:G,Substations!A:A=AB4223)),"")</f>
        <v/>
      </c>
      <c r="AD4223" s="6" t="str" cm="1">
        <f t="array" ref="AD4223">IFERROR(INDEX('2024 TPD Allocation Report'!F:F,MATCH(VALUE(_xlfn.CHOOSECOLS(_xlfn.TEXTSPLIT(B4223,"-"),1)),'2024 TPD Allocation Report'!B:B,0)),"")</f>
        <v/>
      </c>
      <c r="AE4223" s="6" t="str">
        <f t="shared" si="915"/>
        <v/>
      </c>
      <c r="AF4223" s="6" t="b">
        <f>IF(COUNTIF(Substations!A:A,AB4223)&gt;=1,TRUE,FALSE)</f>
        <v>0</v>
      </c>
      <c r="AG4223" s="6" t="b">
        <f t="shared" si="916"/>
        <v>0</v>
      </c>
      <c r="AH4223" s="12" t="str">
        <f t="shared" si="917"/>
        <v>Shingle Springs</v>
      </c>
      <c r="AI4223" s="12" t="str">
        <f t="shared" si="918"/>
        <v/>
      </c>
      <c r="AJ4223" s="333" t="str">
        <f t="shared" si="919"/>
        <v/>
      </c>
      <c r="AK4223" s="6">
        <f t="shared" si="920"/>
        <v>3</v>
      </c>
      <c r="AL4223" s="6" t="str">
        <f t="shared" si="921"/>
        <v/>
      </c>
      <c r="AM4223" s="333"/>
      <c r="AN4223" s="333"/>
      <c r="AO4223" s="333"/>
      <c r="AP4223" s="333" t="str">
        <f t="shared" si="922"/>
        <v/>
      </c>
      <c r="AQ4223" s="6" t="str">
        <f t="shared" si="910"/>
        <v/>
      </c>
      <c r="AR4223" s="6" t="str">
        <f t="shared" si="911"/>
        <v/>
      </c>
      <c r="AS4223" s="6" t="str">
        <f t="shared" si="912"/>
        <v/>
      </c>
      <c r="AT4223" s="6">
        <f t="shared" si="913"/>
        <v>0</v>
      </c>
      <c r="AU4223" s="6">
        <f t="shared" si="914"/>
        <v>0</v>
      </c>
    </row>
    <row r="4224" spans="1:47" ht="13.2" hidden="1" x14ac:dyDescent="0.25">
      <c r="A4224" s="202">
        <v>45751.652777777781</v>
      </c>
      <c r="B4224" s="203" t="s">
        <v>19671</v>
      </c>
      <c r="C4224" s="195" t="s">
        <v>1650</v>
      </c>
      <c r="D4224" s="202" t="s">
        <v>1650</v>
      </c>
      <c r="E4224" s="199" t="s">
        <v>4006</v>
      </c>
      <c r="F4224" s="179" t="s">
        <v>10625</v>
      </c>
      <c r="G4224" s="205" t="s">
        <v>1653</v>
      </c>
      <c r="H4224" s="179" t="s">
        <v>1653</v>
      </c>
      <c r="I4224" s="195" t="s">
        <v>743</v>
      </c>
      <c r="J4224" s="195" t="s">
        <v>10877</v>
      </c>
      <c r="K4224" s="180" t="s">
        <v>10672</v>
      </c>
      <c r="L4224" s="181">
        <v>3</v>
      </c>
      <c r="M4224" s="182" t="s">
        <v>19587</v>
      </c>
      <c r="N4224" s="199" t="s">
        <v>1653</v>
      </c>
      <c r="O4224" s="199" t="s">
        <v>1653</v>
      </c>
      <c r="P4224" s="183" t="s">
        <v>1653</v>
      </c>
      <c r="Q4224" s="199" t="s">
        <v>1653</v>
      </c>
      <c r="R4224" s="195" t="s">
        <v>11084</v>
      </c>
      <c r="S4224" s="202" t="s">
        <v>11084</v>
      </c>
      <c r="T4224" s="216" t="s">
        <v>11084</v>
      </c>
      <c r="U4224" s="195" t="s">
        <v>1653</v>
      </c>
      <c r="V4224" s="202" t="s">
        <v>10632</v>
      </c>
      <c r="X4224" s="6" t="str">
        <f>IF(IFERROR(INDEX('Previous cycle PGE'!X:X,MATCH($B4224,'Previous cycle PGE'!$B:$B,0)),"Not in Previous Cycle")=0,"",IFERROR(INDEX('Previous cycle PGE'!X:X,MATCH($B4224,'Previous cycle PGE'!$B:$B,0)),"Not in Previous Cycle"))</f>
        <v>Not in Previous Cycle</v>
      </c>
      <c r="Y4224" s="6" t="str">
        <f>IF(IFERROR(INDEX('Previous cycle PGE'!Y:Y,MATCH($B4224,'Previous cycle PGE'!$B:$B,0)),"Not in Previous Cycle")=0,"",IFERROR(INDEX('Previous cycle PGE'!Y:Y,MATCH($B4224,'Previous cycle PGE'!$B:$B,0)),"Not in Previous Cycle"))</f>
        <v>Not in Previous Cycle</v>
      </c>
      <c r="Z4224" s="6" t="str">
        <f>IFERROR(IF(INDEX('Previous cycle PGE'!X:X,MATCH($J4224,'Previous cycle PGE'!$J:$J,0))=0,"",INDEX('Previous cycle PGE'!X:X,MATCH($J4224,'Previous cycle PGE'!$J:$J,0))),IF(NOT(ISNUMBER(SEARCH("Withdrawn",$E4224))),"No Match - Review","No Match - Ignore"))</f>
        <v/>
      </c>
      <c r="AA4224" s="6" t="str">
        <f>IFERROR(IF(INDEX('Previous cycle PGE'!Y:Y,MATCH($J4224,'Previous cycle PGE'!$J:$J,0))=0,"",INDEX('Previous cycle PGE'!Y:Y,MATCH($J4224,'Previous cycle PGE'!$J:$J,0))),IF(NOT(ISNUMBER(SEARCH("Withdrawn",$E4224))),"No Match - Review","No Match - Ignore"))</f>
        <v/>
      </c>
      <c r="AB4224" s="6" t="str">
        <f t="shared" si="923"/>
        <v>San Bernard</v>
      </c>
      <c r="AC4224" s="6" t="str" cm="1">
        <f t="array" ref="AC4224">IF(AF4224,MAX(_xlfn._xlws.FILTER(Substations!G:G,Substations!A:A=AB4224)),"")</f>
        <v/>
      </c>
      <c r="AD4224" s="6" t="str" cm="1">
        <f t="array" ref="AD4224">IFERROR(INDEX('2024 TPD Allocation Report'!F:F,MATCH(VALUE(_xlfn.CHOOSECOLS(_xlfn.TEXTSPLIT(B4224,"-"),1)),'2024 TPD Allocation Report'!B:B,0)),"")</f>
        <v/>
      </c>
      <c r="AE4224" s="6" t="str">
        <f t="shared" si="915"/>
        <v/>
      </c>
      <c r="AF4224" s="6" t="b">
        <f>IF(COUNTIF(Substations!A:A,AB4224)&gt;=1,TRUE,FALSE)</f>
        <v>0</v>
      </c>
      <c r="AG4224" s="6" t="b">
        <f t="shared" si="916"/>
        <v>0</v>
      </c>
      <c r="AH4224" s="12" t="str">
        <f t="shared" si="917"/>
        <v>San Bernard</v>
      </c>
      <c r="AI4224" s="12" t="str">
        <f t="shared" si="918"/>
        <v/>
      </c>
      <c r="AJ4224" s="333" t="str">
        <f t="shared" si="919"/>
        <v/>
      </c>
      <c r="AK4224" s="6">
        <f t="shared" si="920"/>
        <v>3</v>
      </c>
      <c r="AL4224" s="6" t="str">
        <f t="shared" si="921"/>
        <v/>
      </c>
      <c r="AM4224" s="333"/>
      <c r="AN4224" s="333"/>
      <c r="AO4224" s="333"/>
      <c r="AP4224" s="333" t="str">
        <f t="shared" si="922"/>
        <v/>
      </c>
      <c r="AQ4224" s="6" t="str">
        <f t="shared" si="910"/>
        <v/>
      </c>
      <c r="AR4224" s="6" t="str">
        <f t="shared" si="911"/>
        <v/>
      </c>
      <c r="AS4224" s="6" t="str">
        <f t="shared" si="912"/>
        <v/>
      </c>
      <c r="AT4224" s="6">
        <f t="shared" si="913"/>
        <v>0</v>
      </c>
      <c r="AU4224" s="6">
        <f t="shared" si="914"/>
        <v>0</v>
      </c>
    </row>
    <row r="4225" spans="1:47" ht="13.2" hidden="1" x14ac:dyDescent="0.25">
      <c r="A4225" s="202">
        <v>45716.394537037035</v>
      </c>
      <c r="B4225" s="203" t="s">
        <v>19672</v>
      </c>
      <c r="C4225" s="195" t="s">
        <v>1650</v>
      </c>
      <c r="D4225" s="202" t="s">
        <v>1650</v>
      </c>
      <c r="E4225" s="199" t="s">
        <v>4006</v>
      </c>
      <c r="F4225" s="179" t="s">
        <v>10625</v>
      </c>
      <c r="G4225" s="205" t="s">
        <v>1653</v>
      </c>
      <c r="H4225" s="179" t="s">
        <v>1653</v>
      </c>
      <c r="I4225" s="195" t="s">
        <v>1356</v>
      </c>
      <c r="J4225" s="195" t="s">
        <v>14999</v>
      </c>
      <c r="K4225" s="180" t="s">
        <v>44</v>
      </c>
      <c r="L4225" s="181">
        <v>3.5000000000000003E-2</v>
      </c>
      <c r="M4225" s="182" t="s">
        <v>19673</v>
      </c>
      <c r="N4225" s="199" t="s">
        <v>1653</v>
      </c>
      <c r="O4225" s="199" t="s">
        <v>1653</v>
      </c>
      <c r="P4225" s="183" t="s">
        <v>1653</v>
      </c>
      <c r="Q4225" s="199" t="s">
        <v>1653</v>
      </c>
      <c r="R4225" s="195" t="s">
        <v>11084</v>
      </c>
      <c r="S4225" s="202" t="s">
        <v>11084</v>
      </c>
      <c r="T4225" s="216" t="s">
        <v>11084</v>
      </c>
      <c r="U4225" s="195" t="s">
        <v>1653</v>
      </c>
      <c r="V4225" s="202" t="s">
        <v>10632</v>
      </c>
      <c r="X4225" s="6" t="str">
        <f>IF(IFERROR(INDEX('Previous cycle PGE'!X:X,MATCH($B4225,'Previous cycle PGE'!$B:$B,0)),"Not in Previous Cycle")=0,"",IFERROR(INDEX('Previous cycle PGE'!X:X,MATCH($B4225,'Previous cycle PGE'!$B:$B,0)),"Not in Previous Cycle"))</f>
        <v>Not in Previous Cycle</v>
      </c>
      <c r="Y4225" s="6" t="str">
        <f>IF(IFERROR(INDEX('Previous cycle PGE'!Y:Y,MATCH($B4225,'Previous cycle PGE'!$B:$B,0)),"Not in Previous Cycle")=0,"",IFERROR(INDEX('Previous cycle PGE'!Y:Y,MATCH($B4225,'Previous cycle PGE'!$B:$B,0)),"Not in Previous Cycle"))</f>
        <v>Not in Previous Cycle</v>
      </c>
      <c r="Z4225" s="6" t="str">
        <f>IFERROR(IF(INDEX('Previous cycle PGE'!X:X,MATCH($J4225,'Previous cycle PGE'!$J:$J,0))=0,"",INDEX('Previous cycle PGE'!X:X,MATCH($J4225,'Previous cycle PGE'!$J:$J,0))),IF(NOT(ISNUMBER(SEARCH("Withdrawn",$E4225))),"No Match - Review","No Match - Ignore"))</f>
        <v/>
      </c>
      <c r="AA4225" s="6" t="str">
        <f>IFERROR(IF(INDEX('Previous cycle PGE'!Y:Y,MATCH($J4225,'Previous cycle PGE'!$J:$J,0))=0,"",INDEX('Previous cycle PGE'!Y:Y,MATCH($J4225,'Previous cycle PGE'!$J:$J,0))),IF(NOT(ISNUMBER(SEARCH("Withdrawn",$E4225))),"No Match - Review","No Match - Ignore"))</f>
        <v/>
      </c>
      <c r="AB4225" s="6" t="str">
        <f t="shared" si="923"/>
        <v>San Carlos</v>
      </c>
      <c r="AC4225" s="6" t="str" cm="1">
        <f t="array" ref="AC4225">IF(AF4225,MAX(_xlfn._xlws.FILTER(Substations!G:G,Substations!A:A=AB4225)),"")</f>
        <v/>
      </c>
      <c r="AD4225" s="6" t="str" cm="1">
        <f t="array" ref="AD4225">IFERROR(INDEX('2024 TPD Allocation Report'!F:F,MATCH(VALUE(_xlfn.CHOOSECOLS(_xlfn.TEXTSPLIT(B4225,"-"),1)),'2024 TPD Allocation Report'!B:B,0)),"")</f>
        <v/>
      </c>
      <c r="AE4225" s="6" t="str">
        <f t="shared" si="915"/>
        <v/>
      </c>
      <c r="AF4225" s="6" t="b">
        <f>IF(COUNTIF(Substations!A:A,AB4225)&gt;=1,TRUE,FALSE)</f>
        <v>0</v>
      </c>
      <c r="AG4225" s="6" t="b">
        <f t="shared" si="916"/>
        <v>0</v>
      </c>
      <c r="AH4225" s="12" t="str">
        <f t="shared" si="917"/>
        <v>San Carlos</v>
      </c>
      <c r="AI4225" s="12" t="str">
        <f t="shared" si="918"/>
        <v/>
      </c>
      <c r="AJ4225" s="333" t="str">
        <f t="shared" si="919"/>
        <v/>
      </c>
      <c r="AK4225" s="6" t="str">
        <f t="shared" si="920"/>
        <v/>
      </c>
      <c r="AL4225" s="6" t="str">
        <f t="shared" si="921"/>
        <v/>
      </c>
      <c r="AM4225" s="333"/>
      <c r="AN4225" s="333"/>
      <c r="AO4225" s="333"/>
      <c r="AP4225" s="333" t="str">
        <f t="shared" si="922"/>
        <v/>
      </c>
      <c r="AQ4225" s="6" t="str">
        <f t="shared" si="910"/>
        <v/>
      </c>
      <c r="AR4225" s="6" t="str">
        <f t="shared" si="911"/>
        <v/>
      </c>
      <c r="AS4225" s="6" t="str">
        <f t="shared" si="912"/>
        <v/>
      </c>
      <c r="AT4225" s="6">
        <f t="shared" si="913"/>
        <v>0</v>
      </c>
      <c r="AU4225" s="6">
        <f t="shared" si="914"/>
        <v>0</v>
      </c>
    </row>
    <row r="4226" spans="1:47" ht="13.2" hidden="1" x14ac:dyDescent="0.25">
      <c r="A4226" s="202">
        <v>45748.607638888891</v>
      </c>
      <c r="B4226" s="203" t="s">
        <v>19674</v>
      </c>
      <c r="C4226" s="195" t="s">
        <v>1650</v>
      </c>
      <c r="D4226" s="202" t="s">
        <v>1650</v>
      </c>
      <c r="E4226" s="199" t="s">
        <v>4006</v>
      </c>
      <c r="F4226" s="179" t="s">
        <v>10625</v>
      </c>
      <c r="G4226" s="205" t="s">
        <v>1653</v>
      </c>
      <c r="H4226" s="179" t="s">
        <v>1653</v>
      </c>
      <c r="I4226" s="195" t="s">
        <v>890</v>
      </c>
      <c r="J4226" s="195" t="s">
        <v>12376</v>
      </c>
      <c r="K4226" s="180" t="s">
        <v>10672</v>
      </c>
      <c r="L4226" s="181">
        <v>4.2410000000000003E-2</v>
      </c>
      <c r="M4226" s="182" t="s">
        <v>19673</v>
      </c>
      <c r="N4226" s="199" t="s">
        <v>927</v>
      </c>
      <c r="O4226" s="199" t="s">
        <v>1653</v>
      </c>
      <c r="P4226" s="183" t="s">
        <v>1653</v>
      </c>
      <c r="Q4226" s="199" t="s">
        <v>1653</v>
      </c>
      <c r="R4226" s="195" t="s">
        <v>11084</v>
      </c>
      <c r="S4226" s="202" t="s">
        <v>11084</v>
      </c>
      <c r="T4226" s="216" t="s">
        <v>11084</v>
      </c>
      <c r="U4226" s="195" t="s">
        <v>1653</v>
      </c>
      <c r="V4226" s="202" t="s">
        <v>10632</v>
      </c>
      <c r="X4226" s="6" t="str">
        <f>IF(IFERROR(INDEX('Previous cycle PGE'!X:X,MATCH($B4226,'Previous cycle PGE'!$B:$B,0)),"Not in Previous Cycle")=0,"",IFERROR(INDEX('Previous cycle PGE'!X:X,MATCH($B4226,'Previous cycle PGE'!$B:$B,0)),"Not in Previous Cycle"))</f>
        <v>Not in Previous Cycle</v>
      </c>
      <c r="Y4226" s="6" t="str">
        <f>IF(IFERROR(INDEX('Previous cycle PGE'!Y:Y,MATCH($B4226,'Previous cycle PGE'!$B:$B,0)),"Not in Previous Cycle")=0,"",IFERROR(INDEX('Previous cycle PGE'!Y:Y,MATCH($B4226,'Previous cycle PGE'!$B:$B,0)),"Not in Previous Cycle"))</f>
        <v>Not in Previous Cycle</v>
      </c>
      <c r="Z4226" s="6" t="str">
        <f>IFERROR(IF(INDEX('Previous cycle PGE'!X:X,MATCH($J4226,'Previous cycle PGE'!$J:$J,0))=0,"",INDEX('Previous cycle PGE'!X:X,MATCH($J4226,'Previous cycle PGE'!$J:$J,0))),IF(NOT(ISNUMBER(SEARCH("Withdrawn",$E4226))),"No Match - Review","No Match - Ignore"))</f>
        <v/>
      </c>
      <c r="AA4226" s="6" t="str">
        <f>IFERROR(IF(INDEX('Previous cycle PGE'!Y:Y,MATCH($J4226,'Previous cycle PGE'!$J:$J,0))=0,"",INDEX('Previous cycle PGE'!Y:Y,MATCH($J4226,'Previous cycle PGE'!$J:$J,0))),IF(NOT(ISNUMBER(SEARCH("Withdrawn",$E4226))),"No Match - Review","No Match - Ignore"))</f>
        <v/>
      </c>
      <c r="AB4226" s="6" t="str">
        <f t="shared" si="923"/>
        <v>Dinuba</v>
      </c>
      <c r="AC4226" s="6" t="str" cm="1">
        <f t="array" ref="AC4226">IF(AF4226,MAX(_xlfn._xlws.FILTER(Substations!G:G,Substations!A:A=AB4226)),"")</f>
        <v/>
      </c>
      <c r="AD4226" s="6" t="str" cm="1">
        <f t="array" ref="AD4226">IFERROR(INDEX('2024 TPD Allocation Report'!F:F,MATCH(VALUE(_xlfn.CHOOSECOLS(_xlfn.TEXTSPLIT(B4226,"-"),1)),'2024 TPD Allocation Report'!B:B,0)),"")</f>
        <v/>
      </c>
      <c r="AE4226" s="6" t="str">
        <f t="shared" si="915"/>
        <v/>
      </c>
      <c r="AF4226" s="6" t="b">
        <f>IF(COUNTIF(Substations!A:A,AB4226)&gt;=1,TRUE,FALSE)</f>
        <v>0</v>
      </c>
      <c r="AG4226" s="6" t="b">
        <f t="shared" si="916"/>
        <v>0</v>
      </c>
      <c r="AH4226" s="12" t="str">
        <f t="shared" si="917"/>
        <v>Dinuba</v>
      </c>
      <c r="AI4226" s="12" t="str">
        <f t="shared" si="918"/>
        <v/>
      </c>
      <c r="AJ4226" s="333" t="str">
        <f t="shared" si="919"/>
        <v/>
      </c>
      <c r="AK4226" s="6">
        <f t="shared" si="920"/>
        <v>4.2410000000000003E-2</v>
      </c>
      <c r="AL4226" s="6" t="str">
        <f t="shared" si="921"/>
        <v/>
      </c>
      <c r="AM4226" s="333"/>
      <c r="AN4226" s="333"/>
      <c r="AO4226" s="333"/>
      <c r="AP4226" s="333" t="str">
        <f t="shared" si="922"/>
        <v/>
      </c>
      <c r="AQ4226" s="6" t="str">
        <f t="shared" si="910"/>
        <v/>
      </c>
      <c r="AR4226" s="6" t="str">
        <f t="shared" si="911"/>
        <v/>
      </c>
      <c r="AS4226" s="6" t="str">
        <f t="shared" si="912"/>
        <v/>
      </c>
      <c r="AT4226" s="6">
        <f t="shared" si="913"/>
        <v>0</v>
      </c>
      <c r="AU4226" s="6">
        <f t="shared" si="914"/>
        <v>0</v>
      </c>
    </row>
    <row r="4227" spans="1:47" ht="13.2" hidden="1" x14ac:dyDescent="0.25">
      <c r="A4227" s="202">
        <v>45751.654861111114</v>
      </c>
      <c r="B4227" s="203" t="s">
        <v>19675</v>
      </c>
      <c r="C4227" s="195" t="s">
        <v>1650</v>
      </c>
      <c r="D4227" s="202" t="s">
        <v>1650</v>
      </c>
      <c r="E4227" s="199" t="s">
        <v>4006</v>
      </c>
      <c r="F4227" s="179" t="s">
        <v>10625</v>
      </c>
      <c r="G4227" s="205" t="s">
        <v>1653</v>
      </c>
      <c r="H4227" s="179" t="s">
        <v>1653</v>
      </c>
      <c r="I4227" s="195" t="s">
        <v>743</v>
      </c>
      <c r="J4227" s="195" t="s">
        <v>16322</v>
      </c>
      <c r="K4227" s="180" t="s">
        <v>10672</v>
      </c>
      <c r="L4227" s="181">
        <v>5</v>
      </c>
      <c r="M4227" s="182" t="s">
        <v>19673</v>
      </c>
      <c r="N4227" s="199" t="s">
        <v>1653</v>
      </c>
      <c r="O4227" s="199" t="s">
        <v>1653</v>
      </c>
      <c r="P4227" s="183" t="s">
        <v>1653</v>
      </c>
      <c r="Q4227" s="199" t="s">
        <v>1653</v>
      </c>
      <c r="R4227" s="195" t="s">
        <v>11084</v>
      </c>
      <c r="S4227" s="202" t="s">
        <v>11084</v>
      </c>
      <c r="T4227" s="216" t="s">
        <v>11084</v>
      </c>
      <c r="U4227" s="195" t="s">
        <v>1653</v>
      </c>
      <c r="V4227" s="202" t="s">
        <v>10632</v>
      </c>
      <c r="X4227" s="6" t="str">
        <f>IF(IFERROR(INDEX('Previous cycle PGE'!X:X,MATCH($B4227,'Previous cycle PGE'!$B:$B,0)),"Not in Previous Cycle")=0,"",IFERROR(INDEX('Previous cycle PGE'!X:X,MATCH($B4227,'Previous cycle PGE'!$B:$B,0)),"Not in Previous Cycle"))</f>
        <v>Not in Previous Cycle</v>
      </c>
      <c r="Y4227" s="6" t="str">
        <f>IF(IFERROR(INDEX('Previous cycle PGE'!Y:Y,MATCH($B4227,'Previous cycle PGE'!$B:$B,0)),"Not in Previous Cycle")=0,"",IFERROR(INDEX('Previous cycle PGE'!Y:Y,MATCH($B4227,'Previous cycle PGE'!$B:$B,0)),"Not in Previous Cycle"))</f>
        <v>Not in Previous Cycle</v>
      </c>
      <c r="Z4227" s="6" t="str">
        <f>IFERROR(IF(INDEX('Previous cycle PGE'!X:X,MATCH($J4227,'Previous cycle PGE'!$J:$J,0))=0,"",INDEX('Previous cycle PGE'!X:X,MATCH($J4227,'Previous cycle PGE'!$J:$J,0))),IF(NOT(ISNUMBER(SEARCH("Withdrawn",$E4227))),"No Match - Review","No Match - Ignore"))</f>
        <v/>
      </c>
      <c r="AA4227" s="6" t="str">
        <f>IFERROR(IF(INDEX('Previous cycle PGE'!Y:Y,MATCH($J4227,'Previous cycle PGE'!$J:$J,0))=0,"",INDEX('Previous cycle PGE'!Y:Y,MATCH($J4227,'Previous cycle PGE'!$J:$J,0))),IF(NOT(ISNUMBER(SEARCH("Withdrawn",$E4227))),"No Match - Review","No Match - Ignore"))</f>
        <v/>
      </c>
      <c r="AB4227" s="6" t="str">
        <f t="shared" si="923"/>
        <v>Wellfield</v>
      </c>
      <c r="AC4227" s="6" t="str" cm="1">
        <f t="array" ref="AC4227">IF(AF4227,MAX(_xlfn._xlws.FILTER(Substations!G:G,Substations!A:A=AB4227)),"")</f>
        <v/>
      </c>
      <c r="AD4227" s="6" t="str" cm="1">
        <f t="array" ref="AD4227">IFERROR(INDEX('2024 TPD Allocation Report'!F:F,MATCH(VALUE(_xlfn.CHOOSECOLS(_xlfn.TEXTSPLIT(B4227,"-"),1)),'2024 TPD Allocation Report'!B:B,0)),"")</f>
        <v/>
      </c>
      <c r="AE4227" s="6" t="str">
        <f t="shared" si="915"/>
        <v/>
      </c>
      <c r="AF4227" s="6" t="b">
        <f>IF(COUNTIF(Substations!A:A,AB4227)&gt;=1,TRUE,FALSE)</f>
        <v>0</v>
      </c>
      <c r="AG4227" s="6" t="b">
        <f t="shared" si="916"/>
        <v>0</v>
      </c>
      <c r="AH4227" s="12" t="str">
        <f t="shared" si="917"/>
        <v>Wellfield</v>
      </c>
      <c r="AI4227" s="12" t="str">
        <f t="shared" si="918"/>
        <v/>
      </c>
      <c r="AJ4227" s="333" t="str">
        <f t="shared" si="919"/>
        <v/>
      </c>
      <c r="AK4227" s="6">
        <f t="shared" si="920"/>
        <v>5</v>
      </c>
      <c r="AL4227" s="6" t="str">
        <f t="shared" si="921"/>
        <v/>
      </c>
      <c r="AM4227" s="333"/>
      <c r="AN4227" s="333"/>
      <c r="AO4227" s="333"/>
      <c r="AP4227" s="333" t="str">
        <f t="shared" si="922"/>
        <v/>
      </c>
      <c r="AQ4227" s="6" t="str">
        <f t="shared" si="910"/>
        <v/>
      </c>
      <c r="AR4227" s="6" t="str">
        <f t="shared" si="911"/>
        <v/>
      </c>
      <c r="AS4227" s="6" t="str">
        <f t="shared" si="912"/>
        <v/>
      </c>
      <c r="AT4227" s="6">
        <f t="shared" si="913"/>
        <v>0</v>
      </c>
      <c r="AU4227" s="6">
        <f t="shared" si="914"/>
        <v>0</v>
      </c>
    </row>
    <row r="4228" spans="1:47" ht="13.2" x14ac:dyDescent="0.25">
      <c r="A4228" s="202">
        <v>45747.558333333334</v>
      </c>
      <c r="B4228" s="203" t="s">
        <v>19676</v>
      </c>
      <c r="C4228" s="195" t="s">
        <v>1650</v>
      </c>
      <c r="D4228" s="202" t="s">
        <v>1650</v>
      </c>
      <c r="E4228" s="199" t="s">
        <v>4006</v>
      </c>
      <c r="F4228" s="179" t="s">
        <v>10625</v>
      </c>
      <c r="G4228" s="205" t="s">
        <v>1653</v>
      </c>
      <c r="H4228" s="179" t="s">
        <v>1653</v>
      </c>
      <c r="I4228" s="195" t="s">
        <v>10655</v>
      </c>
      <c r="J4228" s="195" t="s">
        <v>12521</v>
      </c>
      <c r="K4228" s="180" t="s">
        <v>10672</v>
      </c>
      <c r="L4228" s="181">
        <v>0.996</v>
      </c>
      <c r="M4228" s="182" t="s">
        <v>19673</v>
      </c>
      <c r="N4228" s="199" t="s">
        <v>927</v>
      </c>
      <c r="O4228" s="199" t="s">
        <v>1653</v>
      </c>
      <c r="P4228" s="183" t="s">
        <v>1653</v>
      </c>
      <c r="Q4228" s="199" t="s">
        <v>1653</v>
      </c>
      <c r="R4228" s="195" t="s">
        <v>11084</v>
      </c>
      <c r="S4228" s="202" t="s">
        <v>11084</v>
      </c>
      <c r="T4228" s="216" t="s">
        <v>11084</v>
      </c>
      <c r="U4228" s="195" t="s">
        <v>1653</v>
      </c>
      <c r="V4228" s="202" t="s">
        <v>10632</v>
      </c>
      <c r="X4228" s="6" t="str">
        <f>IF(IFERROR(INDEX('Previous cycle PGE'!X:X,MATCH($B4228,'Previous cycle PGE'!$B:$B,0)),"Not in Previous Cycle")=0,"",IFERROR(INDEX('Previous cycle PGE'!X:X,MATCH($B4228,'Previous cycle PGE'!$B:$B,0)),"Not in Previous Cycle"))</f>
        <v>Not in Previous Cycle</v>
      </c>
      <c r="Y4228" s="6" t="str">
        <f>IF(IFERROR(INDEX('Previous cycle PGE'!Y:Y,MATCH($B4228,'Previous cycle PGE'!$B:$B,0)),"Not in Previous Cycle")=0,"",IFERROR(INDEX('Previous cycle PGE'!Y:Y,MATCH($B4228,'Previous cycle PGE'!$B:$B,0)),"Not in Previous Cycle"))</f>
        <v>Not in Previous Cycle</v>
      </c>
      <c r="Z4228" s="6" t="str">
        <f>IFERROR(IF(INDEX('Previous cycle PGE'!X:X,MATCH($J4228,'Previous cycle PGE'!$J:$J,0))=0,"",INDEX('Previous cycle PGE'!X:X,MATCH($J4228,'Previous cycle PGE'!$J:$J,0))),IF(NOT(ISNUMBER(SEARCH("Withdrawn",$E4228))),"No Match - Review","No Match - Ignore"))</f>
        <v/>
      </c>
      <c r="AA4228" s="6" t="str">
        <f>IFERROR(IF(INDEX('Previous cycle PGE'!Y:Y,MATCH($J4228,'Previous cycle PGE'!$J:$J,0))=0,"",INDEX('Previous cycle PGE'!Y:Y,MATCH($J4228,'Previous cycle PGE'!$J:$J,0))),IF(NOT(ISNUMBER(SEARCH("Withdrawn",$E4228))),"No Match - Review","No Match - Ignore"))</f>
        <v/>
      </c>
      <c r="AB4228" s="6" t="str">
        <f t="shared" si="923"/>
        <v>East Marysville</v>
      </c>
      <c r="AC4228" s="6" cm="1">
        <f t="array" ref="AC4228">IF(AF4228,MAX(_xlfn._xlws.FILTER(Substations!G:G,Substations!A:A=AB4228)),"")</f>
        <v>115</v>
      </c>
      <c r="AD4228" s="6" t="str" cm="1">
        <f t="array" ref="AD4228">IFERROR(INDEX('2024 TPD Allocation Report'!F:F,MATCH(VALUE(_xlfn.CHOOSECOLS(_xlfn.TEXTSPLIT(B4228,"-"),1)),'2024 TPD Allocation Report'!B:B,0)),"")</f>
        <v/>
      </c>
      <c r="AE4228" s="6" t="str">
        <f t="shared" si="915"/>
        <v/>
      </c>
      <c r="AF4228" s="6" t="b">
        <f>IF(COUNTIF(Substations!A:A,AB4228)&gt;=1,TRUE,FALSE)</f>
        <v>1</v>
      </c>
      <c r="AG4228" s="6" t="b">
        <f t="shared" si="916"/>
        <v>1</v>
      </c>
      <c r="AH4228" s="12" t="str">
        <f t="shared" si="917"/>
        <v>East Marysville</v>
      </c>
      <c r="AI4228" s="12">
        <f t="shared" si="918"/>
        <v>115</v>
      </c>
      <c r="AJ4228" s="333" t="str">
        <f t="shared" si="919"/>
        <v/>
      </c>
      <c r="AK4228" s="6">
        <f t="shared" si="920"/>
        <v>0.996</v>
      </c>
      <c r="AL4228" s="6" t="str">
        <f t="shared" si="921"/>
        <v/>
      </c>
      <c r="AM4228" s="333"/>
      <c r="AN4228" s="333"/>
      <c r="AO4228" s="333"/>
      <c r="AP4228" s="333" t="str">
        <f t="shared" si="922"/>
        <v/>
      </c>
      <c r="AQ4228" s="6" t="str">
        <f t="shared" si="910"/>
        <v/>
      </c>
      <c r="AR4228" s="6" t="str">
        <f t="shared" si="911"/>
        <v/>
      </c>
      <c r="AS4228" s="6" t="str">
        <f t="shared" si="912"/>
        <v/>
      </c>
      <c r="AT4228" s="6">
        <f t="shared" si="913"/>
        <v>0</v>
      </c>
      <c r="AU4228" s="6">
        <f t="shared" si="914"/>
        <v>0</v>
      </c>
    </row>
    <row r="4229" spans="1:47" ht="13.2" hidden="1" x14ac:dyDescent="0.25">
      <c r="A4229" s="202">
        <v>45747.571527777778</v>
      </c>
      <c r="B4229" s="203" t="s">
        <v>19677</v>
      </c>
      <c r="C4229" s="195" t="s">
        <v>1650</v>
      </c>
      <c r="D4229" s="202" t="s">
        <v>1650</v>
      </c>
      <c r="E4229" s="199" t="s">
        <v>4006</v>
      </c>
      <c r="F4229" s="179" t="s">
        <v>10625</v>
      </c>
      <c r="G4229" s="205" t="s">
        <v>1653</v>
      </c>
      <c r="H4229" s="179" t="s">
        <v>1653</v>
      </c>
      <c r="I4229" s="195" t="s">
        <v>810</v>
      </c>
      <c r="J4229" s="195" t="s">
        <v>11647</v>
      </c>
      <c r="K4229" s="180" t="s">
        <v>10672</v>
      </c>
      <c r="L4229" s="181">
        <v>1.992</v>
      </c>
      <c r="M4229" s="182" t="s">
        <v>19673</v>
      </c>
      <c r="N4229" s="199" t="s">
        <v>927</v>
      </c>
      <c r="O4229" s="199" t="s">
        <v>1653</v>
      </c>
      <c r="P4229" s="183" t="s">
        <v>1653</v>
      </c>
      <c r="Q4229" s="199" t="s">
        <v>1653</v>
      </c>
      <c r="R4229" s="195" t="s">
        <v>11084</v>
      </c>
      <c r="S4229" s="202" t="s">
        <v>11084</v>
      </c>
      <c r="T4229" s="216" t="s">
        <v>11084</v>
      </c>
      <c r="U4229" s="195" t="s">
        <v>1653</v>
      </c>
      <c r="V4229" s="202" t="s">
        <v>10632</v>
      </c>
      <c r="X4229" s="6" t="str">
        <f>IF(IFERROR(INDEX('Previous cycle PGE'!X:X,MATCH($B4229,'Previous cycle PGE'!$B:$B,0)),"Not in Previous Cycle")=0,"",IFERROR(INDEX('Previous cycle PGE'!X:X,MATCH($B4229,'Previous cycle PGE'!$B:$B,0)),"Not in Previous Cycle"))</f>
        <v>Not in Previous Cycle</v>
      </c>
      <c r="Y4229" s="6" t="str">
        <f>IF(IFERROR(INDEX('Previous cycle PGE'!Y:Y,MATCH($B4229,'Previous cycle PGE'!$B:$B,0)),"Not in Previous Cycle")=0,"",IFERROR(INDEX('Previous cycle PGE'!Y:Y,MATCH($B4229,'Previous cycle PGE'!$B:$B,0)),"Not in Previous Cycle"))</f>
        <v>Not in Previous Cycle</v>
      </c>
      <c r="Z4229" s="6" t="str">
        <f>IFERROR(IF(INDEX('Previous cycle PGE'!X:X,MATCH($J4229,'Previous cycle PGE'!$J:$J,0))=0,"",INDEX('Previous cycle PGE'!X:X,MATCH($J4229,'Previous cycle PGE'!$J:$J,0))),IF(NOT(ISNUMBER(SEARCH("Withdrawn",$E4229))),"No Match - Review","No Match - Ignore"))</f>
        <v/>
      </c>
      <c r="AA4229" s="6" t="str">
        <f>IFERROR(IF(INDEX('Previous cycle PGE'!Y:Y,MATCH($J4229,'Previous cycle PGE'!$J:$J,0))=0,"",INDEX('Previous cycle PGE'!Y:Y,MATCH($J4229,'Previous cycle PGE'!$J:$J,0))),IF(NOT(ISNUMBER(SEARCH("Withdrawn",$E4229))),"No Match - Review","No Match - Ignore"))</f>
        <v/>
      </c>
      <c r="AB4229" s="6" t="str">
        <f t="shared" si="923"/>
        <v>Gerber</v>
      </c>
      <c r="AC4229" s="6" t="str" cm="1">
        <f t="array" ref="AC4229">IF(AF4229,MAX(_xlfn._xlws.FILTER(Substations!G:G,Substations!A:A=AB4229)),"")</f>
        <v/>
      </c>
      <c r="AD4229" s="6" t="str" cm="1">
        <f t="array" ref="AD4229">IFERROR(INDEX('2024 TPD Allocation Report'!F:F,MATCH(VALUE(_xlfn.CHOOSECOLS(_xlfn.TEXTSPLIT(B4229,"-"),1)),'2024 TPD Allocation Report'!B:B,0)),"")</f>
        <v/>
      </c>
      <c r="AE4229" s="6" t="str">
        <f t="shared" si="915"/>
        <v/>
      </c>
      <c r="AF4229" s="6" t="b">
        <f>IF(COUNTIF(Substations!A:A,AB4229)&gt;=1,TRUE,FALSE)</f>
        <v>0</v>
      </c>
      <c r="AG4229" s="6" t="b">
        <f t="shared" si="916"/>
        <v>0</v>
      </c>
      <c r="AH4229" s="12" t="str">
        <f t="shared" si="917"/>
        <v>Gerber</v>
      </c>
      <c r="AI4229" s="12" t="str">
        <f t="shared" si="918"/>
        <v/>
      </c>
      <c r="AJ4229" s="333" t="str">
        <f t="shared" si="919"/>
        <v/>
      </c>
      <c r="AK4229" s="6">
        <f t="shared" si="920"/>
        <v>1.992</v>
      </c>
      <c r="AL4229" s="6" t="str">
        <f t="shared" si="921"/>
        <v/>
      </c>
      <c r="AM4229" s="333"/>
      <c r="AN4229" s="333"/>
      <c r="AO4229" s="333"/>
      <c r="AP4229" s="333" t="str">
        <f t="shared" si="922"/>
        <v/>
      </c>
      <c r="AQ4229" s="6" t="str">
        <f t="shared" ref="AQ4229:AQ4248" si="924">IF(MAX(AR4229:AS4229)=0,"",MAX(AR4229:AS4229))</f>
        <v/>
      </c>
      <c r="AR4229" s="6" t="str">
        <f t="shared" ref="AR4229:AR4248" si="925">IF(ISNUMBER(SEARCH("Battery",K4229)),L4229,"")</f>
        <v/>
      </c>
      <c r="AS4229" s="6" t="str">
        <f t="shared" ref="AS4229:AS4248" si="926">IF(ISNUMBER(SEARCH("Storage",K4229)),L4229,"")</f>
        <v/>
      </c>
      <c r="AT4229" s="6">
        <f t="shared" si="913"/>
        <v>0</v>
      </c>
      <c r="AU4229" s="6">
        <f t="shared" si="914"/>
        <v>0</v>
      </c>
    </row>
    <row r="4230" spans="1:47" ht="13.2" hidden="1" x14ac:dyDescent="0.25">
      <c r="A4230" s="202">
        <v>45747.604861111111</v>
      </c>
      <c r="B4230" s="203" t="s">
        <v>19678</v>
      </c>
      <c r="C4230" s="195" t="s">
        <v>1650</v>
      </c>
      <c r="D4230" s="202" t="s">
        <v>1650</v>
      </c>
      <c r="E4230" s="199" t="s">
        <v>4006</v>
      </c>
      <c r="F4230" s="179" t="s">
        <v>10625</v>
      </c>
      <c r="G4230" s="205" t="s">
        <v>1653</v>
      </c>
      <c r="H4230" s="179" t="s">
        <v>1653</v>
      </c>
      <c r="I4230" s="195" t="s">
        <v>810</v>
      </c>
      <c r="J4230" s="195" t="s">
        <v>11647</v>
      </c>
      <c r="K4230" s="180" t="s">
        <v>10672</v>
      </c>
      <c r="L4230" s="181">
        <v>0.999</v>
      </c>
      <c r="M4230" s="182" t="s">
        <v>19673</v>
      </c>
      <c r="N4230" s="199" t="s">
        <v>927</v>
      </c>
      <c r="O4230" s="199" t="s">
        <v>1653</v>
      </c>
      <c r="P4230" s="183" t="s">
        <v>1653</v>
      </c>
      <c r="Q4230" s="199" t="s">
        <v>1653</v>
      </c>
      <c r="R4230" s="195" t="s">
        <v>11084</v>
      </c>
      <c r="S4230" s="202" t="s">
        <v>11084</v>
      </c>
      <c r="T4230" s="216" t="s">
        <v>11084</v>
      </c>
      <c r="U4230" s="195" t="s">
        <v>1653</v>
      </c>
      <c r="V4230" s="202" t="s">
        <v>10632</v>
      </c>
      <c r="X4230" s="6" t="str">
        <f>IF(IFERROR(INDEX('Previous cycle PGE'!X:X,MATCH($B4230,'Previous cycle PGE'!$B:$B,0)),"Not in Previous Cycle")=0,"",IFERROR(INDEX('Previous cycle PGE'!X:X,MATCH($B4230,'Previous cycle PGE'!$B:$B,0)),"Not in Previous Cycle"))</f>
        <v>Not in Previous Cycle</v>
      </c>
      <c r="Y4230" s="6" t="str">
        <f>IF(IFERROR(INDEX('Previous cycle PGE'!Y:Y,MATCH($B4230,'Previous cycle PGE'!$B:$B,0)),"Not in Previous Cycle")=0,"",IFERROR(INDEX('Previous cycle PGE'!Y:Y,MATCH($B4230,'Previous cycle PGE'!$B:$B,0)),"Not in Previous Cycle"))</f>
        <v>Not in Previous Cycle</v>
      </c>
      <c r="Z4230" s="6" t="str">
        <f>IFERROR(IF(INDEX('Previous cycle PGE'!X:X,MATCH($J4230,'Previous cycle PGE'!$J:$J,0))=0,"",INDEX('Previous cycle PGE'!X:X,MATCH($J4230,'Previous cycle PGE'!$J:$J,0))),IF(NOT(ISNUMBER(SEARCH("Withdrawn",$E4230))),"No Match - Review","No Match - Ignore"))</f>
        <v/>
      </c>
      <c r="AA4230" s="6" t="str">
        <f>IFERROR(IF(INDEX('Previous cycle PGE'!Y:Y,MATCH($J4230,'Previous cycle PGE'!$J:$J,0))=0,"",INDEX('Previous cycle PGE'!Y:Y,MATCH($J4230,'Previous cycle PGE'!$J:$J,0))),IF(NOT(ISNUMBER(SEARCH("Withdrawn",$E4230))),"No Match - Review","No Match - Ignore"))</f>
        <v/>
      </c>
      <c r="AB4230" s="6" t="str">
        <f t="shared" si="923"/>
        <v>Gerber</v>
      </c>
      <c r="AC4230" s="6" t="str" cm="1">
        <f t="array" ref="AC4230">IF(AF4230,MAX(_xlfn._xlws.FILTER(Substations!G:G,Substations!A:A=AB4230)),"")</f>
        <v/>
      </c>
      <c r="AD4230" s="6" t="str" cm="1">
        <f t="array" ref="AD4230">IFERROR(INDEX('2024 TPD Allocation Report'!F:F,MATCH(VALUE(_xlfn.CHOOSECOLS(_xlfn.TEXTSPLIT(B4230,"-"),1)),'2024 TPD Allocation Report'!B:B,0)),"")</f>
        <v/>
      </c>
      <c r="AE4230" s="6" t="str">
        <f t="shared" ref="AE4230:AE4248" si="927">IFERROR(AD4230*L4230,"")</f>
        <v/>
      </c>
      <c r="AF4230" s="6" t="b">
        <f>IF(COUNTIF(Substations!A:A,AB4230)&gt;=1,TRUE,FALSE)</f>
        <v>0</v>
      </c>
      <c r="AG4230" s="6" t="b">
        <f t="shared" ref="AG4230:AG4248" si="928">AND(E4230&lt;&gt;"Withdrawn",AF4230=TRUE,E4230&lt;&gt;"In Service")</f>
        <v>0</v>
      </c>
      <c r="AH4230" s="12" t="str">
        <f t="shared" ref="AH4230:AH4248" si="929">IF(AND(X4230&lt;&gt;"",X4230&lt;&gt;"not found",X4230&lt;&gt;"Not in Previous Cycle"),X4230,IF(Z4230&lt;&gt;"",Z4230,IF(AB4230&lt;&gt;"",AB4230,"")))</f>
        <v>Gerber</v>
      </c>
      <c r="AI4230" s="12" t="str">
        <f t="shared" ref="AI4230:AI4248" si="930">IF(AC4230&lt;&gt;"",AC4230,IF(AND(X4230&lt;&gt;"",X4230&lt;&gt;"not found",X4230&lt;&gt;"Not in Previous Cycle"),Y4230,IF(AA4230&lt;&gt;"",AA4230,"")))</f>
        <v/>
      </c>
      <c r="AJ4230" s="333" t="str">
        <f t="shared" ref="AJ4230:AJ4248" si="931">IF(AND(ISNUMBER(SEARCH("Solar PV",K4230)),AE4230&lt;&gt;""),AK4230-AE4230,"")</f>
        <v/>
      </c>
      <c r="AK4230" s="6">
        <f t="shared" ref="AK4230:AK4248" si="932">IF(ISNUMBER(SEARCH("Solar PV",K4230)),L4230,"")</f>
        <v>0.999</v>
      </c>
      <c r="AL4230" s="6" t="str">
        <f t="shared" ref="AL4230:AL4248" si="933">IF(ISNUMBER(SEARCH("Wind",K4230)),L4230,"")</f>
        <v/>
      </c>
      <c r="AM4230" s="333"/>
      <c r="AN4230" s="333"/>
      <c r="AO4230" s="333"/>
      <c r="AP4230" s="333" t="str">
        <f t="shared" ref="AP4230:AP4248" si="934">IF(AND(OR(ISNUMBER(SEARCH("Battery",K4230)),ISNUMBER(SEARCH("Storage",K4230))),AE4230&lt;&gt;""),AQ4230-AE4230,"")</f>
        <v/>
      </c>
      <c r="AQ4230" s="6" t="str">
        <f t="shared" si="924"/>
        <v/>
      </c>
      <c r="AR4230" s="6" t="str">
        <f t="shared" si="925"/>
        <v/>
      </c>
      <c r="AS4230" s="6" t="str">
        <f t="shared" si="926"/>
        <v/>
      </c>
      <c r="AT4230" s="6">
        <f t="shared" ref="AT4230:AT4248" si="935">IF(E4230="In Service",1,0)</f>
        <v>0</v>
      </c>
      <c r="AU4230" s="6">
        <f t="shared" ref="AU4230:AU4248" si="936">IF(U4230="Executed",1,0)</f>
        <v>0</v>
      </c>
    </row>
    <row r="4231" spans="1:47" ht="13.2" hidden="1" x14ac:dyDescent="0.25">
      <c r="A4231" s="202">
        <v>45750.520613425928</v>
      </c>
      <c r="B4231" s="203" t="s">
        <v>19679</v>
      </c>
      <c r="C4231" s="195" t="s">
        <v>1650</v>
      </c>
      <c r="D4231" s="202" t="s">
        <v>1650</v>
      </c>
      <c r="E4231" s="199" t="s">
        <v>4006</v>
      </c>
      <c r="F4231" s="179" t="s">
        <v>10625</v>
      </c>
      <c r="G4231" s="205" t="s">
        <v>1653</v>
      </c>
      <c r="H4231" s="179" t="s">
        <v>1653</v>
      </c>
      <c r="I4231" s="195" t="s">
        <v>1386</v>
      </c>
      <c r="J4231" s="195" t="s">
        <v>15254</v>
      </c>
      <c r="K4231" s="180" t="s">
        <v>10672</v>
      </c>
      <c r="L4231" s="181">
        <v>0.5</v>
      </c>
      <c r="M4231" s="182" t="s">
        <v>19673</v>
      </c>
      <c r="N4231" s="199" t="s">
        <v>927</v>
      </c>
      <c r="O4231" s="199" t="s">
        <v>1653</v>
      </c>
      <c r="P4231" s="183" t="s">
        <v>1653</v>
      </c>
      <c r="Q4231" s="199" t="s">
        <v>1653</v>
      </c>
      <c r="R4231" s="195" t="s">
        <v>11084</v>
      </c>
      <c r="S4231" s="202" t="s">
        <v>11084</v>
      </c>
      <c r="T4231" s="216" t="s">
        <v>11084</v>
      </c>
      <c r="U4231" s="195" t="s">
        <v>1653</v>
      </c>
      <c r="V4231" s="202" t="s">
        <v>10632</v>
      </c>
      <c r="X4231" s="6" t="str">
        <f>IF(IFERROR(INDEX('Previous cycle PGE'!X:X,MATCH($B4231,'Previous cycle PGE'!$B:$B,0)),"Not in Previous Cycle")=0,"",IFERROR(INDEX('Previous cycle PGE'!X:X,MATCH($B4231,'Previous cycle PGE'!$B:$B,0)),"Not in Previous Cycle"))</f>
        <v>Not in Previous Cycle</v>
      </c>
      <c r="Y4231" s="6" t="str">
        <f>IF(IFERROR(INDEX('Previous cycle PGE'!Y:Y,MATCH($B4231,'Previous cycle PGE'!$B:$B,0)),"Not in Previous Cycle")=0,"",IFERROR(INDEX('Previous cycle PGE'!Y:Y,MATCH($B4231,'Previous cycle PGE'!$B:$B,0)),"Not in Previous Cycle"))</f>
        <v>Not in Previous Cycle</v>
      </c>
      <c r="Z4231" s="6" t="str">
        <f>IFERROR(IF(INDEX('Previous cycle PGE'!X:X,MATCH($J4231,'Previous cycle PGE'!$J:$J,0))=0,"",INDEX('Previous cycle PGE'!X:X,MATCH($J4231,'Previous cycle PGE'!$J:$J,0))),IF(NOT(ISNUMBER(SEARCH("Withdrawn",$E4231))),"No Match - Review","No Match - Ignore"))</f>
        <v/>
      </c>
      <c r="AA4231" s="6" t="str">
        <f>IFERROR(IF(INDEX('Previous cycle PGE'!Y:Y,MATCH($J4231,'Previous cycle PGE'!$J:$J,0))=0,"",INDEX('Previous cycle PGE'!Y:Y,MATCH($J4231,'Previous cycle PGE'!$J:$J,0))),IF(NOT(ISNUMBER(SEARCH("Withdrawn",$E4231))),"No Match - Review","No Match - Ignore"))</f>
        <v/>
      </c>
      <c r="AB4231" s="6" t="str">
        <f t="shared" ref="AB4231:AB4248" si="937">PROPER(SUBSTITUTE(J4231," SUB",""))</f>
        <v>Oakhurst</v>
      </c>
      <c r="AC4231" s="6" t="str" cm="1">
        <f t="array" ref="AC4231">IF(AF4231,MAX(_xlfn._xlws.FILTER(Substations!G:G,Substations!A:A=AB4231)),"")</f>
        <v/>
      </c>
      <c r="AD4231" s="6" t="str" cm="1">
        <f t="array" ref="AD4231">IFERROR(INDEX('2024 TPD Allocation Report'!F:F,MATCH(VALUE(_xlfn.CHOOSECOLS(_xlfn.TEXTSPLIT(B4231,"-"),1)),'2024 TPD Allocation Report'!B:B,0)),"")</f>
        <v/>
      </c>
      <c r="AE4231" s="6" t="str">
        <f t="shared" si="927"/>
        <v/>
      </c>
      <c r="AF4231" s="6" t="b">
        <f>IF(COUNTIF(Substations!A:A,AB4231)&gt;=1,TRUE,FALSE)</f>
        <v>0</v>
      </c>
      <c r="AG4231" s="6" t="b">
        <f t="shared" si="928"/>
        <v>0</v>
      </c>
      <c r="AH4231" s="12" t="str">
        <f t="shared" si="929"/>
        <v>Oakhurst</v>
      </c>
      <c r="AI4231" s="12" t="str">
        <f t="shared" si="930"/>
        <v/>
      </c>
      <c r="AJ4231" s="333" t="str">
        <f t="shared" si="931"/>
        <v/>
      </c>
      <c r="AK4231" s="6">
        <f t="shared" si="932"/>
        <v>0.5</v>
      </c>
      <c r="AL4231" s="6" t="str">
        <f t="shared" si="933"/>
        <v/>
      </c>
      <c r="AM4231" s="333"/>
      <c r="AN4231" s="333"/>
      <c r="AO4231" s="333"/>
      <c r="AP4231" s="333" t="str">
        <f t="shared" si="934"/>
        <v/>
      </c>
      <c r="AQ4231" s="6" t="str">
        <f t="shared" si="924"/>
        <v/>
      </c>
      <c r="AR4231" s="6" t="str">
        <f t="shared" si="925"/>
        <v/>
      </c>
      <c r="AS4231" s="6" t="str">
        <f t="shared" si="926"/>
        <v/>
      </c>
      <c r="AT4231" s="6">
        <f t="shared" si="935"/>
        <v>0</v>
      </c>
      <c r="AU4231" s="6">
        <f t="shared" si="936"/>
        <v>0</v>
      </c>
    </row>
    <row r="4232" spans="1:47" ht="13.2" x14ac:dyDescent="0.25">
      <c r="A4232" s="202">
        <v>45748.473715277774</v>
      </c>
      <c r="B4232" s="203" t="s">
        <v>19680</v>
      </c>
      <c r="C4232" s="195" t="s">
        <v>1669</v>
      </c>
      <c r="D4232" s="202" t="s">
        <v>1669</v>
      </c>
      <c r="E4232" s="199" t="s">
        <v>4006</v>
      </c>
      <c r="F4232" s="179" t="s">
        <v>10625</v>
      </c>
      <c r="G4232" s="205" t="s">
        <v>1653</v>
      </c>
      <c r="H4232" s="179" t="s">
        <v>1653</v>
      </c>
      <c r="I4232" s="195" t="s">
        <v>769</v>
      </c>
      <c r="J4232" s="195" t="s">
        <v>10924</v>
      </c>
      <c r="K4232" s="180" t="s">
        <v>10672</v>
      </c>
      <c r="L4232" s="181">
        <v>4.149</v>
      </c>
      <c r="M4232" s="182" t="s">
        <v>18636</v>
      </c>
      <c r="N4232" s="199" t="s">
        <v>3234</v>
      </c>
      <c r="O4232" s="199" t="s">
        <v>3234</v>
      </c>
      <c r="P4232" s="183" t="s">
        <v>3234</v>
      </c>
      <c r="Q4232" s="199" t="s">
        <v>3234</v>
      </c>
      <c r="R4232" s="195"/>
      <c r="S4232" s="202" t="s">
        <v>1653</v>
      </c>
      <c r="T4232" s="216" t="s">
        <v>1653</v>
      </c>
      <c r="U4232" s="195" t="s">
        <v>1653</v>
      </c>
      <c r="V4232" s="202" t="s">
        <v>10632</v>
      </c>
      <c r="X4232" s="6" t="str">
        <f>IF(IFERROR(INDEX('Previous cycle PGE'!X:X,MATCH($B4232,'Previous cycle PGE'!$B:$B,0)),"Not in Previous Cycle")=0,"",IFERROR(INDEX('Previous cycle PGE'!X:X,MATCH($B4232,'Previous cycle PGE'!$B:$B,0)),"Not in Previous Cycle"))</f>
        <v>Not in Previous Cycle</v>
      </c>
      <c r="Y4232" s="6" t="str">
        <f>IF(IFERROR(INDEX('Previous cycle PGE'!Y:Y,MATCH($B4232,'Previous cycle PGE'!$B:$B,0)),"Not in Previous Cycle")=0,"",IFERROR(INDEX('Previous cycle PGE'!Y:Y,MATCH($B4232,'Previous cycle PGE'!$B:$B,0)),"Not in Previous Cycle"))</f>
        <v>Not in Previous Cycle</v>
      </c>
      <c r="Z4232" s="6" t="str">
        <f>IFERROR(IF(INDEX('Previous cycle PGE'!X:X,MATCH($J4232,'Previous cycle PGE'!$J:$J,0))=0,"",INDEX('Previous cycle PGE'!X:X,MATCH($J4232,'Previous cycle PGE'!$J:$J,0))),IF(NOT(ISNUMBER(SEARCH("Withdrawn",$E4232))),"No Match - Review","No Match - Ignore"))</f>
        <v/>
      </c>
      <c r="AA4232" s="6" t="str">
        <f>IFERROR(IF(INDEX('Previous cycle PGE'!Y:Y,MATCH($J4232,'Previous cycle PGE'!$J:$J,0))=0,"",INDEX('Previous cycle PGE'!Y:Y,MATCH($J4232,'Previous cycle PGE'!$J:$J,0))),IF(NOT(ISNUMBER(SEARCH("Withdrawn",$E4232))),"No Match - Review","No Match - Ignore"))</f>
        <v/>
      </c>
      <c r="AB4232" s="6" t="str">
        <f t="shared" si="937"/>
        <v>Guernsey</v>
      </c>
      <c r="AC4232" s="6" cm="1">
        <f t="array" ref="AC4232">IF(AF4232,MAX(_xlfn._xlws.FILTER(Substations!G:G,Substations!A:A=AB4232)),"")</f>
        <v>70</v>
      </c>
      <c r="AD4232" s="6" t="str" cm="1">
        <f t="array" ref="AD4232">IFERROR(INDEX('2024 TPD Allocation Report'!F:F,MATCH(VALUE(_xlfn.CHOOSECOLS(_xlfn.TEXTSPLIT(B4232,"-"),1)),'2024 TPD Allocation Report'!B:B,0)),"")</f>
        <v/>
      </c>
      <c r="AE4232" s="6" t="str">
        <f t="shared" si="927"/>
        <v/>
      </c>
      <c r="AF4232" s="6" t="b">
        <f>IF(COUNTIF(Substations!A:A,AB4232)&gt;=1,TRUE,FALSE)</f>
        <v>1</v>
      </c>
      <c r="AG4232" s="6" t="b">
        <f t="shared" si="928"/>
        <v>1</v>
      </c>
      <c r="AH4232" s="12" t="str">
        <f t="shared" si="929"/>
        <v>Guernsey</v>
      </c>
      <c r="AI4232" s="12">
        <f t="shared" si="930"/>
        <v>70</v>
      </c>
      <c r="AJ4232" s="333" t="str">
        <f t="shared" si="931"/>
        <v/>
      </c>
      <c r="AK4232" s="6">
        <f t="shared" si="932"/>
        <v>4.149</v>
      </c>
      <c r="AL4232" s="6" t="str">
        <f t="shared" si="933"/>
        <v/>
      </c>
      <c r="AM4232" s="333"/>
      <c r="AN4232" s="333"/>
      <c r="AO4232" s="333"/>
      <c r="AP4232" s="333" t="str">
        <f t="shared" si="934"/>
        <v/>
      </c>
      <c r="AQ4232" s="6" t="str">
        <f t="shared" si="924"/>
        <v/>
      </c>
      <c r="AR4232" s="6" t="str">
        <f t="shared" si="925"/>
        <v/>
      </c>
      <c r="AS4232" s="6" t="str">
        <f t="shared" si="926"/>
        <v/>
      </c>
      <c r="AT4232" s="6">
        <f t="shared" si="935"/>
        <v>0</v>
      </c>
      <c r="AU4232" s="6">
        <f t="shared" si="936"/>
        <v>0</v>
      </c>
    </row>
    <row r="4233" spans="1:47" ht="13.2" x14ac:dyDescent="0.25">
      <c r="A4233" s="202">
        <v>45753.605555555558</v>
      </c>
      <c r="B4233" s="203" t="s">
        <v>19681</v>
      </c>
      <c r="C4233" s="195" t="s">
        <v>1650</v>
      </c>
      <c r="D4233" s="202" t="s">
        <v>1650</v>
      </c>
      <c r="E4233" s="199" t="s">
        <v>4006</v>
      </c>
      <c r="F4233" s="179" t="s">
        <v>19577</v>
      </c>
      <c r="G4233" s="205" t="s">
        <v>1653</v>
      </c>
      <c r="H4233" s="179" t="s">
        <v>1653</v>
      </c>
      <c r="I4233" s="195" t="s">
        <v>764</v>
      </c>
      <c r="J4233" s="195" t="s">
        <v>11433</v>
      </c>
      <c r="K4233" s="180" t="s">
        <v>696</v>
      </c>
      <c r="L4233" s="181">
        <v>3</v>
      </c>
      <c r="M4233" s="182" t="s">
        <v>18636</v>
      </c>
      <c r="N4233" s="199" t="s">
        <v>1653</v>
      </c>
      <c r="O4233" s="199" t="s">
        <v>1653</v>
      </c>
      <c r="P4233" s="183" t="s">
        <v>1653</v>
      </c>
      <c r="Q4233" s="199" t="s">
        <v>1653</v>
      </c>
      <c r="R4233" s="195" t="s">
        <v>11084</v>
      </c>
      <c r="S4233" s="202" t="s">
        <v>11084</v>
      </c>
      <c r="T4233" s="216" t="s">
        <v>11084</v>
      </c>
      <c r="U4233" s="195" t="s">
        <v>1653</v>
      </c>
      <c r="V4233" s="202" t="s">
        <v>10632</v>
      </c>
      <c r="X4233" s="6" t="str">
        <f>IF(IFERROR(INDEX('Previous cycle PGE'!X:X,MATCH($B4233,'Previous cycle PGE'!$B:$B,0)),"Not in Previous Cycle")=0,"",IFERROR(INDEX('Previous cycle PGE'!X:X,MATCH($B4233,'Previous cycle PGE'!$B:$B,0)),"Not in Previous Cycle"))</f>
        <v>Not in Previous Cycle</v>
      </c>
      <c r="Y4233" s="6" t="str">
        <f>IF(IFERROR(INDEX('Previous cycle PGE'!Y:Y,MATCH($B4233,'Previous cycle PGE'!$B:$B,0)),"Not in Previous Cycle")=0,"",IFERROR(INDEX('Previous cycle PGE'!Y:Y,MATCH($B4233,'Previous cycle PGE'!$B:$B,0)),"Not in Previous Cycle"))</f>
        <v>Not in Previous Cycle</v>
      </c>
      <c r="Z4233" s="6" t="str">
        <f>IFERROR(IF(INDEX('Previous cycle PGE'!X:X,MATCH($J4233,'Previous cycle PGE'!$J:$J,0))=0,"",INDEX('Previous cycle PGE'!X:X,MATCH($J4233,'Previous cycle PGE'!$J:$J,0))),IF(NOT(ISNUMBER(SEARCH("Withdrawn",$E4233))),"No Match - Review","No Match - Ignore"))</f>
        <v/>
      </c>
      <c r="AA4233" s="6" t="str">
        <f>IFERROR(IF(INDEX('Previous cycle PGE'!Y:Y,MATCH($J4233,'Previous cycle PGE'!$J:$J,0))=0,"",INDEX('Previous cycle PGE'!Y:Y,MATCH($J4233,'Previous cycle PGE'!$J:$J,0))),IF(NOT(ISNUMBER(SEARCH("Withdrawn",$E4233))),"No Match - Review","No Match - Ignore"))</f>
        <v/>
      </c>
      <c r="AB4233" s="6" t="str">
        <f t="shared" si="937"/>
        <v>Weber</v>
      </c>
      <c r="AC4233" s="6" cm="1">
        <f t="array" ref="AC4233">IF(AF4233,MAX(_xlfn._xlws.FILTER(Substations!G:G,Substations!A:A=AB4233)),"")</f>
        <v>230</v>
      </c>
      <c r="AD4233" s="6" t="str" cm="1">
        <f t="array" ref="AD4233">IFERROR(INDEX('2024 TPD Allocation Report'!F:F,MATCH(VALUE(_xlfn.CHOOSECOLS(_xlfn.TEXTSPLIT(B4233,"-"),1)),'2024 TPD Allocation Report'!B:B,0)),"")</f>
        <v/>
      </c>
      <c r="AE4233" s="6" t="str">
        <f t="shared" si="927"/>
        <v/>
      </c>
      <c r="AF4233" s="6" t="b">
        <f>IF(COUNTIF(Substations!A:A,AB4233)&gt;=1,TRUE,FALSE)</f>
        <v>1</v>
      </c>
      <c r="AG4233" s="6" t="b">
        <f t="shared" si="928"/>
        <v>1</v>
      </c>
      <c r="AH4233" s="12" t="str">
        <f t="shared" si="929"/>
        <v>Weber</v>
      </c>
      <c r="AI4233" s="12">
        <f t="shared" si="930"/>
        <v>230</v>
      </c>
      <c r="AJ4233" s="333" t="str">
        <f t="shared" si="931"/>
        <v/>
      </c>
      <c r="AK4233" s="6" t="str">
        <f t="shared" si="932"/>
        <v/>
      </c>
      <c r="AL4233" s="6" t="str">
        <f t="shared" si="933"/>
        <v/>
      </c>
      <c r="AM4233" s="333"/>
      <c r="AN4233" s="333"/>
      <c r="AO4233" s="333"/>
      <c r="AP4233" s="333" t="str">
        <f t="shared" si="934"/>
        <v/>
      </c>
      <c r="AQ4233" s="6">
        <f t="shared" si="924"/>
        <v>3</v>
      </c>
      <c r="AR4233" s="6" t="str">
        <f t="shared" si="925"/>
        <v/>
      </c>
      <c r="AS4233" s="6">
        <f t="shared" si="926"/>
        <v>3</v>
      </c>
      <c r="AT4233" s="6">
        <f t="shared" si="935"/>
        <v>0</v>
      </c>
      <c r="AU4233" s="6">
        <f t="shared" si="936"/>
        <v>0</v>
      </c>
    </row>
    <row r="4234" spans="1:47" ht="13.2" x14ac:dyDescent="0.25">
      <c r="A4234" s="202">
        <v>45753.614583333336</v>
      </c>
      <c r="B4234" s="203" t="s">
        <v>19682</v>
      </c>
      <c r="C4234" s="195" t="s">
        <v>1650</v>
      </c>
      <c r="D4234" s="202" t="s">
        <v>1650</v>
      </c>
      <c r="E4234" s="199" t="s">
        <v>4006</v>
      </c>
      <c r="F4234" s="179" t="s">
        <v>19577</v>
      </c>
      <c r="G4234" s="205" t="s">
        <v>1653</v>
      </c>
      <c r="H4234" s="179" t="s">
        <v>1653</v>
      </c>
      <c r="I4234" s="195" t="s">
        <v>764</v>
      </c>
      <c r="J4234" s="195" t="s">
        <v>11433</v>
      </c>
      <c r="K4234" s="180" t="s">
        <v>696</v>
      </c>
      <c r="L4234" s="181">
        <v>3</v>
      </c>
      <c r="M4234" s="182" t="s">
        <v>18636</v>
      </c>
      <c r="N4234" s="199" t="s">
        <v>1653</v>
      </c>
      <c r="O4234" s="199" t="s">
        <v>1653</v>
      </c>
      <c r="P4234" s="183" t="s">
        <v>1653</v>
      </c>
      <c r="Q4234" s="199" t="s">
        <v>1653</v>
      </c>
      <c r="R4234" s="195" t="s">
        <v>11084</v>
      </c>
      <c r="S4234" s="202" t="s">
        <v>11084</v>
      </c>
      <c r="T4234" s="216" t="s">
        <v>11084</v>
      </c>
      <c r="U4234" s="195" t="s">
        <v>1653</v>
      </c>
      <c r="V4234" s="202" t="s">
        <v>10632</v>
      </c>
      <c r="X4234" s="6" t="str">
        <f>IF(IFERROR(INDEX('Previous cycle PGE'!X:X,MATCH($B4234,'Previous cycle PGE'!$B:$B,0)),"Not in Previous Cycle")=0,"",IFERROR(INDEX('Previous cycle PGE'!X:X,MATCH($B4234,'Previous cycle PGE'!$B:$B,0)),"Not in Previous Cycle"))</f>
        <v>Not in Previous Cycle</v>
      </c>
      <c r="Y4234" s="6" t="str">
        <f>IF(IFERROR(INDEX('Previous cycle PGE'!Y:Y,MATCH($B4234,'Previous cycle PGE'!$B:$B,0)),"Not in Previous Cycle")=0,"",IFERROR(INDEX('Previous cycle PGE'!Y:Y,MATCH($B4234,'Previous cycle PGE'!$B:$B,0)),"Not in Previous Cycle"))</f>
        <v>Not in Previous Cycle</v>
      </c>
      <c r="Z4234" s="6" t="str">
        <f>IFERROR(IF(INDEX('Previous cycle PGE'!X:X,MATCH($J4234,'Previous cycle PGE'!$J:$J,0))=0,"",INDEX('Previous cycle PGE'!X:X,MATCH($J4234,'Previous cycle PGE'!$J:$J,0))),IF(NOT(ISNUMBER(SEARCH("Withdrawn",$E4234))),"No Match - Review","No Match - Ignore"))</f>
        <v/>
      </c>
      <c r="AA4234" s="6" t="str">
        <f>IFERROR(IF(INDEX('Previous cycle PGE'!Y:Y,MATCH($J4234,'Previous cycle PGE'!$J:$J,0))=0,"",INDEX('Previous cycle PGE'!Y:Y,MATCH($J4234,'Previous cycle PGE'!$J:$J,0))),IF(NOT(ISNUMBER(SEARCH("Withdrawn",$E4234))),"No Match - Review","No Match - Ignore"))</f>
        <v/>
      </c>
      <c r="AB4234" s="6" t="str">
        <f t="shared" si="937"/>
        <v>Weber</v>
      </c>
      <c r="AC4234" s="6" cm="1">
        <f t="array" ref="AC4234">IF(AF4234,MAX(_xlfn._xlws.FILTER(Substations!G:G,Substations!A:A=AB4234)),"")</f>
        <v>230</v>
      </c>
      <c r="AD4234" s="6" t="str" cm="1">
        <f t="array" ref="AD4234">IFERROR(INDEX('2024 TPD Allocation Report'!F:F,MATCH(VALUE(_xlfn.CHOOSECOLS(_xlfn.TEXTSPLIT(B4234,"-"),1)),'2024 TPD Allocation Report'!B:B,0)),"")</f>
        <v/>
      </c>
      <c r="AE4234" s="6" t="str">
        <f t="shared" si="927"/>
        <v/>
      </c>
      <c r="AF4234" s="6" t="b">
        <f>IF(COUNTIF(Substations!A:A,AB4234)&gt;=1,TRUE,FALSE)</f>
        <v>1</v>
      </c>
      <c r="AG4234" s="6" t="b">
        <f t="shared" si="928"/>
        <v>1</v>
      </c>
      <c r="AH4234" s="12" t="str">
        <f t="shared" si="929"/>
        <v>Weber</v>
      </c>
      <c r="AI4234" s="12">
        <f t="shared" si="930"/>
        <v>230</v>
      </c>
      <c r="AJ4234" s="333" t="str">
        <f t="shared" si="931"/>
        <v/>
      </c>
      <c r="AK4234" s="6" t="str">
        <f t="shared" si="932"/>
        <v/>
      </c>
      <c r="AL4234" s="6" t="str">
        <f t="shared" si="933"/>
        <v/>
      </c>
      <c r="AM4234" s="333"/>
      <c r="AN4234" s="333"/>
      <c r="AO4234" s="333"/>
      <c r="AP4234" s="333" t="str">
        <f t="shared" si="934"/>
        <v/>
      </c>
      <c r="AQ4234" s="6">
        <f t="shared" si="924"/>
        <v>3</v>
      </c>
      <c r="AR4234" s="6" t="str">
        <f t="shared" si="925"/>
        <v/>
      </c>
      <c r="AS4234" s="6">
        <f t="shared" si="926"/>
        <v>3</v>
      </c>
      <c r="AT4234" s="6">
        <f t="shared" si="935"/>
        <v>0</v>
      </c>
      <c r="AU4234" s="6">
        <f t="shared" si="936"/>
        <v>0</v>
      </c>
    </row>
    <row r="4235" spans="1:47" ht="13.2" x14ac:dyDescent="0.25">
      <c r="A4235" s="202">
        <v>45753.620833333334</v>
      </c>
      <c r="B4235" s="203" t="s">
        <v>19683</v>
      </c>
      <c r="C4235" s="195" t="s">
        <v>1650</v>
      </c>
      <c r="D4235" s="202" t="s">
        <v>1650</v>
      </c>
      <c r="E4235" s="199" t="s">
        <v>4006</v>
      </c>
      <c r="F4235" s="179" t="s">
        <v>19577</v>
      </c>
      <c r="G4235" s="205" t="s">
        <v>1653</v>
      </c>
      <c r="H4235" s="179" t="s">
        <v>1653</v>
      </c>
      <c r="I4235" s="195" t="s">
        <v>764</v>
      </c>
      <c r="J4235" s="195" t="s">
        <v>11433</v>
      </c>
      <c r="K4235" s="180" t="s">
        <v>696</v>
      </c>
      <c r="L4235" s="181">
        <v>3</v>
      </c>
      <c r="M4235" s="182" t="s">
        <v>18636</v>
      </c>
      <c r="N4235" s="199" t="s">
        <v>1653</v>
      </c>
      <c r="O4235" s="199" t="s">
        <v>1653</v>
      </c>
      <c r="P4235" s="183" t="s">
        <v>1653</v>
      </c>
      <c r="Q4235" s="199" t="s">
        <v>1653</v>
      </c>
      <c r="R4235" s="195" t="s">
        <v>11084</v>
      </c>
      <c r="S4235" s="202" t="s">
        <v>11084</v>
      </c>
      <c r="T4235" s="216" t="s">
        <v>11084</v>
      </c>
      <c r="U4235" s="195" t="s">
        <v>1653</v>
      </c>
      <c r="V4235" s="202" t="s">
        <v>10632</v>
      </c>
      <c r="X4235" s="6" t="str">
        <f>IF(IFERROR(INDEX('Previous cycle PGE'!X:X,MATCH($B4235,'Previous cycle PGE'!$B:$B,0)),"Not in Previous Cycle")=0,"",IFERROR(INDEX('Previous cycle PGE'!X:X,MATCH($B4235,'Previous cycle PGE'!$B:$B,0)),"Not in Previous Cycle"))</f>
        <v>Not in Previous Cycle</v>
      </c>
      <c r="Y4235" s="6" t="str">
        <f>IF(IFERROR(INDEX('Previous cycle PGE'!Y:Y,MATCH($B4235,'Previous cycle PGE'!$B:$B,0)),"Not in Previous Cycle")=0,"",IFERROR(INDEX('Previous cycle PGE'!Y:Y,MATCH($B4235,'Previous cycle PGE'!$B:$B,0)),"Not in Previous Cycle"))</f>
        <v>Not in Previous Cycle</v>
      </c>
      <c r="Z4235" s="6" t="str">
        <f>IFERROR(IF(INDEX('Previous cycle PGE'!X:X,MATCH($J4235,'Previous cycle PGE'!$J:$J,0))=0,"",INDEX('Previous cycle PGE'!X:X,MATCH($J4235,'Previous cycle PGE'!$J:$J,0))),IF(NOT(ISNUMBER(SEARCH("Withdrawn",$E4235))),"No Match - Review","No Match - Ignore"))</f>
        <v/>
      </c>
      <c r="AA4235" s="6" t="str">
        <f>IFERROR(IF(INDEX('Previous cycle PGE'!Y:Y,MATCH($J4235,'Previous cycle PGE'!$J:$J,0))=0,"",INDEX('Previous cycle PGE'!Y:Y,MATCH($J4235,'Previous cycle PGE'!$J:$J,0))),IF(NOT(ISNUMBER(SEARCH("Withdrawn",$E4235))),"No Match - Review","No Match - Ignore"))</f>
        <v/>
      </c>
      <c r="AB4235" s="6" t="str">
        <f t="shared" si="937"/>
        <v>Weber</v>
      </c>
      <c r="AC4235" s="6" cm="1">
        <f t="array" ref="AC4235">IF(AF4235,MAX(_xlfn._xlws.FILTER(Substations!G:G,Substations!A:A=AB4235)),"")</f>
        <v>230</v>
      </c>
      <c r="AD4235" s="6" t="str" cm="1">
        <f t="array" ref="AD4235">IFERROR(INDEX('2024 TPD Allocation Report'!F:F,MATCH(VALUE(_xlfn.CHOOSECOLS(_xlfn.TEXTSPLIT(B4235,"-"),1)),'2024 TPD Allocation Report'!B:B,0)),"")</f>
        <v/>
      </c>
      <c r="AE4235" s="6" t="str">
        <f t="shared" si="927"/>
        <v/>
      </c>
      <c r="AF4235" s="6" t="b">
        <f>IF(COUNTIF(Substations!A:A,AB4235)&gt;=1,TRUE,FALSE)</f>
        <v>1</v>
      </c>
      <c r="AG4235" s="6" t="b">
        <f t="shared" si="928"/>
        <v>1</v>
      </c>
      <c r="AH4235" s="12" t="str">
        <f t="shared" si="929"/>
        <v>Weber</v>
      </c>
      <c r="AI4235" s="12">
        <f t="shared" si="930"/>
        <v>230</v>
      </c>
      <c r="AJ4235" s="333" t="str">
        <f t="shared" si="931"/>
        <v/>
      </c>
      <c r="AK4235" s="6" t="str">
        <f t="shared" si="932"/>
        <v/>
      </c>
      <c r="AL4235" s="6" t="str">
        <f t="shared" si="933"/>
        <v/>
      </c>
      <c r="AM4235" s="333"/>
      <c r="AN4235" s="333"/>
      <c r="AO4235" s="333"/>
      <c r="AP4235" s="333" t="str">
        <f t="shared" si="934"/>
        <v/>
      </c>
      <c r="AQ4235" s="6">
        <f t="shared" si="924"/>
        <v>3</v>
      </c>
      <c r="AR4235" s="6" t="str">
        <f t="shared" si="925"/>
        <v/>
      </c>
      <c r="AS4235" s="6">
        <f t="shared" si="926"/>
        <v>3</v>
      </c>
      <c r="AT4235" s="6">
        <f t="shared" si="935"/>
        <v>0</v>
      </c>
      <c r="AU4235" s="6">
        <f t="shared" si="936"/>
        <v>0</v>
      </c>
    </row>
    <row r="4236" spans="1:47" ht="13.2" x14ac:dyDescent="0.25">
      <c r="A4236" s="202">
        <v>45753.643750000003</v>
      </c>
      <c r="B4236" s="203" t="s">
        <v>19684</v>
      </c>
      <c r="C4236" s="195" t="s">
        <v>1650</v>
      </c>
      <c r="D4236" s="202" t="s">
        <v>1650</v>
      </c>
      <c r="E4236" s="199" t="s">
        <v>4006</v>
      </c>
      <c r="F4236" s="179" t="s">
        <v>19577</v>
      </c>
      <c r="G4236" s="205" t="s">
        <v>1653</v>
      </c>
      <c r="H4236" s="179" t="s">
        <v>1653</v>
      </c>
      <c r="I4236" s="195" t="s">
        <v>764</v>
      </c>
      <c r="J4236" s="195" t="s">
        <v>11433</v>
      </c>
      <c r="K4236" s="180" t="s">
        <v>696</v>
      </c>
      <c r="L4236" s="181">
        <v>3</v>
      </c>
      <c r="M4236" s="182" t="s">
        <v>18636</v>
      </c>
      <c r="N4236" s="199" t="s">
        <v>1653</v>
      </c>
      <c r="O4236" s="199" t="s">
        <v>1653</v>
      </c>
      <c r="P4236" s="183" t="s">
        <v>1653</v>
      </c>
      <c r="Q4236" s="199" t="s">
        <v>1653</v>
      </c>
      <c r="R4236" s="195" t="s">
        <v>11084</v>
      </c>
      <c r="S4236" s="202" t="s">
        <v>11084</v>
      </c>
      <c r="T4236" s="216" t="s">
        <v>11084</v>
      </c>
      <c r="U4236" s="195" t="s">
        <v>1653</v>
      </c>
      <c r="V4236" s="202" t="s">
        <v>10632</v>
      </c>
      <c r="X4236" s="6" t="str">
        <f>IF(IFERROR(INDEX('Previous cycle PGE'!X:X,MATCH($B4236,'Previous cycle PGE'!$B:$B,0)),"Not in Previous Cycle")=0,"",IFERROR(INDEX('Previous cycle PGE'!X:X,MATCH($B4236,'Previous cycle PGE'!$B:$B,0)),"Not in Previous Cycle"))</f>
        <v>Not in Previous Cycle</v>
      </c>
      <c r="Y4236" s="6" t="str">
        <f>IF(IFERROR(INDEX('Previous cycle PGE'!Y:Y,MATCH($B4236,'Previous cycle PGE'!$B:$B,0)),"Not in Previous Cycle")=0,"",IFERROR(INDEX('Previous cycle PGE'!Y:Y,MATCH($B4236,'Previous cycle PGE'!$B:$B,0)),"Not in Previous Cycle"))</f>
        <v>Not in Previous Cycle</v>
      </c>
      <c r="Z4236" s="6" t="str">
        <f>IFERROR(IF(INDEX('Previous cycle PGE'!X:X,MATCH($J4236,'Previous cycle PGE'!$J:$J,0))=0,"",INDEX('Previous cycle PGE'!X:X,MATCH($J4236,'Previous cycle PGE'!$J:$J,0))),IF(NOT(ISNUMBER(SEARCH("Withdrawn",$E4236))),"No Match - Review","No Match - Ignore"))</f>
        <v/>
      </c>
      <c r="AA4236" s="6" t="str">
        <f>IFERROR(IF(INDEX('Previous cycle PGE'!Y:Y,MATCH($J4236,'Previous cycle PGE'!$J:$J,0))=0,"",INDEX('Previous cycle PGE'!Y:Y,MATCH($J4236,'Previous cycle PGE'!$J:$J,0))),IF(NOT(ISNUMBER(SEARCH("Withdrawn",$E4236))),"No Match - Review","No Match - Ignore"))</f>
        <v/>
      </c>
      <c r="AB4236" s="6" t="str">
        <f t="shared" si="937"/>
        <v>Weber</v>
      </c>
      <c r="AC4236" s="6" cm="1">
        <f t="array" ref="AC4236">IF(AF4236,MAX(_xlfn._xlws.FILTER(Substations!G:G,Substations!A:A=AB4236)),"")</f>
        <v>230</v>
      </c>
      <c r="AD4236" s="6" t="str" cm="1">
        <f t="array" ref="AD4236">IFERROR(INDEX('2024 TPD Allocation Report'!F:F,MATCH(VALUE(_xlfn.CHOOSECOLS(_xlfn.TEXTSPLIT(B4236,"-"),1)),'2024 TPD Allocation Report'!B:B,0)),"")</f>
        <v/>
      </c>
      <c r="AE4236" s="6" t="str">
        <f t="shared" si="927"/>
        <v/>
      </c>
      <c r="AF4236" s="6" t="b">
        <f>IF(COUNTIF(Substations!A:A,AB4236)&gt;=1,TRUE,FALSE)</f>
        <v>1</v>
      </c>
      <c r="AG4236" s="6" t="b">
        <f t="shared" si="928"/>
        <v>1</v>
      </c>
      <c r="AH4236" s="12" t="str">
        <f t="shared" si="929"/>
        <v>Weber</v>
      </c>
      <c r="AI4236" s="12">
        <f t="shared" si="930"/>
        <v>230</v>
      </c>
      <c r="AJ4236" s="333" t="str">
        <f t="shared" si="931"/>
        <v/>
      </c>
      <c r="AK4236" s="6" t="str">
        <f t="shared" si="932"/>
        <v/>
      </c>
      <c r="AL4236" s="6" t="str">
        <f t="shared" si="933"/>
        <v/>
      </c>
      <c r="AM4236" s="333"/>
      <c r="AN4236" s="333"/>
      <c r="AO4236" s="333"/>
      <c r="AP4236" s="333" t="str">
        <f t="shared" si="934"/>
        <v/>
      </c>
      <c r="AQ4236" s="6">
        <f t="shared" si="924"/>
        <v>3</v>
      </c>
      <c r="AR4236" s="6" t="str">
        <f t="shared" si="925"/>
        <v/>
      </c>
      <c r="AS4236" s="6">
        <f t="shared" si="926"/>
        <v>3</v>
      </c>
      <c r="AT4236" s="6">
        <f t="shared" si="935"/>
        <v>0</v>
      </c>
      <c r="AU4236" s="6">
        <f t="shared" si="936"/>
        <v>0</v>
      </c>
    </row>
    <row r="4237" spans="1:47" ht="13.2" x14ac:dyDescent="0.25">
      <c r="A4237" s="202">
        <v>45753.65</v>
      </c>
      <c r="B4237" s="203" t="s">
        <v>19685</v>
      </c>
      <c r="C4237" s="195" t="s">
        <v>1650</v>
      </c>
      <c r="D4237" s="202" t="s">
        <v>1650</v>
      </c>
      <c r="E4237" s="199" t="s">
        <v>4006</v>
      </c>
      <c r="F4237" s="179" t="s">
        <v>19577</v>
      </c>
      <c r="G4237" s="205" t="s">
        <v>1653</v>
      </c>
      <c r="H4237" s="179" t="s">
        <v>1653</v>
      </c>
      <c r="I4237" s="195" t="s">
        <v>764</v>
      </c>
      <c r="J4237" s="195" t="s">
        <v>11433</v>
      </c>
      <c r="K4237" s="180" t="s">
        <v>696</v>
      </c>
      <c r="L4237" s="181">
        <v>3</v>
      </c>
      <c r="M4237" s="182" t="s">
        <v>18636</v>
      </c>
      <c r="N4237" s="199" t="s">
        <v>1653</v>
      </c>
      <c r="O4237" s="199" t="s">
        <v>1653</v>
      </c>
      <c r="P4237" s="183" t="s">
        <v>1653</v>
      </c>
      <c r="Q4237" s="199" t="s">
        <v>1653</v>
      </c>
      <c r="R4237" s="195" t="s">
        <v>11084</v>
      </c>
      <c r="S4237" s="202" t="s">
        <v>11084</v>
      </c>
      <c r="T4237" s="216" t="s">
        <v>11084</v>
      </c>
      <c r="U4237" s="195" t="s">
        <v>1653</v>
      </c>
      <c r="V4237" s="202" t="s">
        <v>10632</v>
      </c>
      <c r="X4237" s="6" t="str">
        <f>IF(IFERROR(INDEX('Previous cycle PGE'!X:X,MATCH($B4237,'Previous cycle PGE'!$B:$B,0)),"Not in Previous Cycle")=0,"",IFERROR(INDEX('Previous cycle PGE'!X:X,MATCH($B4237,'Previous cycle PGE'!$B:$B,0)),"Not in Previous Cycle"))</f>
        <v>Not in Previous Cycle</v>
      </c>
      <c r="Y4237" s="6" t="str">
        <f>IF(IFERROR(INDEX('Previous cycle PGE'!Y:Y,MATCH($B4237,'Previous cycle PGE'!$B:$B,0)),"Not in Previous Cycle")=0,"",IFERROR(INDEX('Previous cycle PGE'!Y:Y,MATCH($B4237,'Previous cycle PGE'!$B:$B,0)),"Not in Previous Cycle"))</f>
        <v>Not in Previous Cycle</v>
      </c>
      <c r="Z4237" s="6" t="str">
        <f>IFERROR(IF(INDEX('Previous cycle PGE'!X:X,MATCH($J4237,'Previous cycle PGE'!$J:$J,0))=0,"",INDEX('Previous cycle PGE'!X:X,MATCH($J4237,'Previous cycle PGE'!$J:$J,0))),IF(NOT(ISNUMBER(SEARCH("Withdrawn",$E4237))),"No Match - Review","No Match - Ignore"))</f>
        <v/>
      </c>
      <c r="AA4237" s="6" t="str">
        <f>IFERROR(IF(INDEX('Previous cycle PGE'!Y:Y,MATCH($J4237,'Previous cycle PGE'!$J:$J,0))=0,"",INDEX('Previous cycle PGE'!Y:Y,MATCH($J4237,'Previous cycle PGE'!$J:$J,0))),IF(NOT(ISNUMBER(SEARCH("Withdrawn",$E4237))),"No Match - Review","No Match - Ignore"))</f>
        <v/>
      </c>
      <c r="AB4237" s="6" t="str">
        <f t="shared" si="937"/>
        <v>Weber</v>
      </c>
      <c r="AC4237" s="6" cm="1">
        <f t="array" ref="AC4237">IF(AF4237,MAX(_xlfn._xlws.FILTER(Substations!G:G,Substations!A:A=AB4237)),"")</f>
        <v>230</v>
      </c>
      <c r="AD4237" s="6" t="str" cm="1">
        <f t="array" ref="AD4237">IFERROR(INDEX('2024 TPD Allocation Report'!F:F,MATCH(VALUE(_xlfn.CHOOSECOLS(_xlfn.TEXTSPLIT(B4237,"-"),1)),'2024 TPD Allocation Report'!B:B,0)),"")</f>
        <v/>
      </c>
      <c r="AE4237" s="6" t="str">
        <f t="shared" si="927"/>
        <v/>
      </c>
      <c r="AF4237" s="6" t="b">
        <f>IF(COUNTIF(Substations!A:A,AB4237)&gt;=1,TRUE,FALSE)</f>
        <v>1</v>
      </c>
      <c r="AG4237" s="6" t="b">
        <f t="shared" si="928"/>
        <v>1</v>
      </c>
      <c r="AH4237" s="12" t="str">
        <f t="shared" si="929"/>
        <v>Weber</v>
      </c>
      <c r="AI4237" s="12">
        <f t="shared" si="930"/>
        <v>230</v>
      </c>
      <c r="AJ4237" s="333" t="str">
        <f t="shared" si="931"/>
        <v/>
      </c>
      <c r="AK4237" s="6" t="str">
        <f t="shared" si="932"/>
        <v/>
      </c>
      <c r="AL4237" s="6" t="str">
        <f t="shared" si="933"/>
        <v/>
      </c>
      <c r="AM4237" s="333"/>
      <c r="AN4237" s="333"/>
      <c r="AO4237" s="333"/>
      <c r="AP4237" s="333" t="str">
        <f t="shared" si="934"/>
        <v/>
      </c>
      <c r="AQ4237" s="6">
        <f t="shared" si="924"/>
        <v>3</v>
      </c>
      <c r="AR4237" s="6" t="str">
        <f t="shared" si="925"/>
        <v/>
      </c>
      <c r="AS4237" s="6">
        <f t="shared" si="926"/>
        <v>3</v>
      </c>
      <c r="AT4237" s="6">
        <f t="shared" si="935"/>
        <v>0</v>
      </c>
      <c r="AU4237" s="6">
        <f t="shared" si="936"/>
        <v>0</v>
      </c>
    </row>
    <row r="4238" spans="1:47" ht="13.2" x14ac:dyDescent="0.25">
      <c r="A4238" s="202">
        <v>45753.656944444447</v>
      </c>
      <c r="B4238" s="203" t="s">
        <v>19686</v>
      </c>
      <c r="C4238" s="195" t="s">
        <v>1650</v>
      </c>
      <c r="D4238" s="202" t="s">
        <v>1650</v>
      </c>
      <c r="E4238" s="199" t="s">
        <v>4006</v>
      </c>
      <c r="F4238" s="179" t="s">
        <v>19577</v>
      </c>
      <c r="G4238" s="205" t="s">
        <v>1653</v>
      </c>
      <c r="H4238" s="179" t="s">
        <v>1653</v>
      </c>
      <c r="I4238" s="195" t="s">
        <v>764</v>
      </c>
      <c r="J4238" s="195" t="s">
        <v>11433</v>
      </c>
      <c r="K4238" s="180" t="s">
        <v>696</v>
      </c>
      <c r="L4238" s="181">
        <v>3</v>
      </c>
      <c r="M4238" s="182" t="s">
        <v>18636</v>
      </c>
      <c r="N4238" s="199" t="s">
        <v>1653</v>
      </c>
      <c r="O4238" s="199" t="s">
        <v>1653</v>
      </c>
      <c r="P4238" s="183" t="s">
        <v>1653</v>
      </c>
      <c r="Q4238" s="199" t="s">
        <v>1653</v>
      </c>
      <c r="R4238" s="195" t="s">
        <v>11084</v>
      </c>
      <c r="S4238" s="202" t="s">
        <v>11084</v>
      </c>
      <c r="T4238" s="216" t="s">
        <v>11084</v>
      </c>
      <c r="U4238" s="195" t="s">
        <v>1653</v>
      </c>
      <c r="V4238" s="202" t="s">
        <v>10632</v>
      </c>
      <c r="X4238" s="6" t="str">
        <f>IF(IFERROR(INDEX('Previous cycle PGE'!X:X,MATCH($B4238,'Previous cycle PGE'!$B:$B,0)),"Not in Previous Cycle")=0,"",IFERROR(INDEX('Previous cycle PGE'!X:X,MATCH($B4238,'Previous cycle PGE'!$B:$B,0)),"Not in Previous Cycle"))</f>
        <v>Not in Previous Cycle</v>
      </c>
      <c r="Y4238" s="6" t="str">
        <f>IF(IFERROR(INDEX('Previous cycle PGE'!Y:Y,MATCH($B4238,'Previous cycle PGE'!$B:$B,0)),"Not in Previous Cycle")=0,"",IFERROR(INDEX('Previous cycle PGE'!Y:Y,MATCH($B4238,'Previous cycle PGE'!$B:$B,0)),"Not in Previous Cycle"))</f>
        <v>Not in Previous Cycle</v>
      </c>
      <c r="Z4238" s="6" t="str">
        <f>IFERROR(IF(INDEX('Previous cycle PGE'!X:X,MATCH($J4238,'Previous cycle PGE'!$J:$J,0))=0,"",INDEX('Previous cycle PGE'!X:X,MATCH($J4238,'Previous cycle PGE'!$J:$J,0))),IF(NOT(ISNUMBER(SEARCH("Withdrawn",$E4238))),"No Match - Review","No Match - Ignore"))</f>
        <v/>
      </c>
      <c r="AA4238" s="6" t="str">
        <f>IFERROR(IF(INDEX('Previous cycle PGE'!Y:Y,MATCH($J4238,'Previous cycle PGE'!$J:$J,0))=0,"",INDEX('Previous cycle PGE'!Y:Y,MATCH($J4238,'Previous cycle PGE'!$J:$J,0))),IF(NOT(ISNUMBER(SEARCH("Withdrawn",$E4238))),"No Match - Review","No Match - Ignore"))</f>
        <v/>
      </c>
      <c r="AB4238" s="6" t="str">
        <f t="shared" si="937"/>
        <v>Weber</v>
      </c>
      <c r="AC4238" s="6" cm="1">
        <f t="array" ref="AC4238">IF(AF4238,MAX(_xlfn._xlws.FILTER(Substations!G:G,Substations!A:A=AB4238)),"")</f>
        <v>230</v>
      </c>
      <c r="AD4238" s="6" t="str" cm="1">
        <f t="array" ref="AD4238">IFERROR(INDEX('2024 TPD Allocation Report'!F:F,MATCH(VALUE(_xlfn.CHOOSECOLS(_xlfn.TEXTSPLIT(B4238,"-"),1)),'2024 TPD Allocation Report'!B:B,0)),"")</f>
        <v/>
      </c>
      <c r="AE4238" s="6" t="str">
        <f t="shared" si="927"/>
        <v/>
      </c>
      <c r="AF4238" s="6" t="b">
        <f>IF(COUNTIF(Substations!A:A,AB4238)&gt;=1,TRUE,FALSE)</f>
        <v>1</v>
      </c>
      <c r="AG4238" s="6" t="b">
        <f t="shared" si="928"/>
        <v>1</v>
      </c>
      <c r="AH4238" s="12" t="str">
        <f t="shared" si="929"/>
        <v>Weber</v>
      </c>
      <c r="AI4238" s="12">
        <f t="shared" si="930"/>
        <v>230</v>
      </c>
      <c r="AJ4238" s="333" t="str">
        <f t="shared" si="931"/>
        <v/>
      </c>
      <c r="AK4238" s="6" t="str">
        <f t="shared" si="932"/>
        <v/>
      </c>
      <c r="AL4238" s="6" t="str">
        <f t="shared" si="933"/>
        <v/>
      </c>
      <c r="AM4238" s="333"/>
      <c r="AN4238" s="333"/>
      <c r="AO4238" s="333"/>
      <c r="AP4238" s="333" t="str">
        <f t="shared" si="934"/>
        <v/>
      </c>
      <c r="AQ4238" s="6">
        <f t="shared" si="924"/>
        <v>3</v>
      </c>
      <c r="AR4238" s="6" t="str">
        <f t="shared" si="925"/>
        <v/>
      </c>
      <c r="AS4238" s="6">
        <f t="shared" si="926"/>
        <v>3</v>
      </c>
      <c r="AT4238" s="6">
        <f t="shared" si="935"/>
        <v>0</v>
      </c>
      <c r="AU4238" s="6">
        <f t="shared" si="936"/>
        <v>0</v>
      </c>
    </row>
    <row r="4239" spans="1:47" ht="13.2" x14ac:dyDescent="0.25">
      <c r="A4239" s="202">
        <v>45753.662499999999</v>
      </c>
      <c r="B4239" s="203" t="s">
        <v>19687</v>
      </c>
      <c r="C4239" s="195" t="s">
        <v>1650</v>
      </c>
      <c r="D4239" s="202" t="s">
        <v>1650</v>
      </c>
      <c r="E4239" s="199" t="s">
        <v>4006</v>
      </c>
      <c r="F4239" s="179" t="s">
        <v>19577</v>
      </c>
      <c r="G4239" s="205" t="s">
        <v>1653</v>
      </c>
      <c r="H4239" s="179" t="s">
        <v>1653</v>
      </c>
      <c r="I4239" s="195" t="s">
        <v>764</v>
      </c>
      <c r="J4239" s="195" t="s">
        <v>11433</v>
      </c>
      <c r="K4239" s="180" t="s">
        <v>10672</v>
      </c>
      <c r="L4239" s="181">
        <v>3</v>
      </c>
      <c r="M4239" s="182" t="s">
        <v>18636</v>
      </c>
      <c r="N4239" s="199" t="s">
        <v>927</v>
      </c>
      <c r="O4239" s="199" t="s">
        <v>1653</v>
      </c>
      <c r="P4239" s="183" t="s">
        <v>1653</v>
      </c>
      <c r="Q4239" s="199" t="s">
        <v>1653</v>
      </c>
      <c r="R4239" s="195" t="s">
        <v>11084</v>
      </c>
      <c r="S4239" s="202" t="s">
        <v>11084</v>
      </c>
      <c r="T4239" s="216" t="s">
        <v>11084</v>
      </c>
      <c r="U4239" s="195" t="s">
        <v>1653</v>
      </c>
      <c r="V4239" s="202" t="s">
        <v>10632</v>
      </c>
      <c r="X4239" s="6" t="str">
        <f>IF(IFERROR(INDEX('Previous cycle PGE'!X:X,MATCH($B4239,'Previous cycle PGE'!$B:$B,0)),"Not in Previous Cycle")=0,"",IFERROR(INDEX('Previous cycle PGE'!X:X,MATCH($B4239,'Previous cycle PGE'!$B:$B,0)),"Not in Previous Cycle"))</f>
        <v>Not in Previous Cycle</v>
      </c>
      <c r="Y4239" s="6" t="str">
        <f>IF(IFERROR(INDEX('Previous cycle PGE'!Y:Y,MATCH($B4239,'Previous cycle PGE'!$B:$B,0)),"Not in Previous Cycle")=0,"",IFERROR(INDEX('Previous cycle PGE'!Y:Y,MATCH($B4239,'Previous cycle PGE'!$B:$B,0)),"Not in Previous Cycle"))</f>
        <v>Not in Previous Cycle</v>
      </c>
      <c r="Z4239" s="6" t="str">
        <f>IFERROR(IF(INDEX('Previous cycle PGE'!X:X,MATCH($J4239,'Previous cycle PGE'!$J:$J,0))=0,"",INDEX('Previous cycle PGE'!X:X,MATCH($J4239,'Previous cycle PGE'!$J:$J,0))),IF(NOT(ISNUMBER(SEARCH("Withdrawn",$E4239))),"No Match - Review","No Match - Ignore"))</f>
        <v/>
      </c>
      <c r="AA4239" s="6" t="str">
        <f>IFERROR(IF(INDEX('Previous cycle PGE'!Y:Y,MATCH($J4239,'Previous cycle PGE'!$J:$J,0))=0,"",INDEX('Previous cycle PGE'!Y:Y,MATCH($J4239,'Previous cycle PGE'!$J:$J,0))),IF(NOT(ISNUMBER(SEARCH("Withdrawn",$E4239))),"No Match - Review","No Match - Ignore"))</f>
        <v/>
      </c>
      <c r="AB4239" s="6" t="str">
        <f t="shared" si="937"/>
        <v>Weber</v>
      </c>
      <c r="AC4239" s="6" cm="1">
        <f t="array" ref="AC4239">IF(AF4239,MAX(_xlfn._xlws.FILTER(Substations!G:G,Substations!A:A=AB4239)),"")</f>
        <v>230</v>
      </c>
      <c r="AD4239" s="6" t="str" cm="1">
        <f t="array" ref="AD4239">IFERROR(INDEX('2024 TPD Allocation Report'!F:F,MATCH(VALUE(_xlfn.CHOOSECOLS(_xlfn.TEXTSPLIT(B4239,"-"),1)),'2024 TPD Allocation Report'!B:B,0)),"")</f>
        <v/>
      </c>
      <c r="AE4239" s="6" t="str">
        <f t="shared" si="927"/>
        <v/>
      </c>
      <c r="AF4239" s="6" t="b">
        <f>IF(COUNTIF(Substations!A:A,AB4239)&gt;=1,TRUE,FALSE)</f>
        <v>1</v>
      </c>
      <c r="AG4239" s="6" t="b">
        <f t="shared" si="928"/>
        <v>1</v>
      </c>
      <c r="AH4239" s="12" t="str">
        <f t="shared" si="929"/>
        <v>Weber</v>
      </c>
      <c r="AI4239" s="12">
        <f t="shared" si="930"/>
        <v>230</v>
      </c>
      <c r="AJ4239" s="333" t="str">
        <f t="shared" si="931"/>
        <v/>
      </c>
      <c r="AK4239" s="6">
        <f t="shared" si="932"/>
        <v>3</v>
      </c>
      <c r="AL4239" s="6" t="str">
        <f t="shared" si="933"/>
        <v/>
      </c>
      <c r="AM4239" s="333"/>
      <c r="AN4239" s="333"/>
      <c r="AO4239" s="333"/>
      <c r="AP4239" s="333" t="str">
        <f t="shared" si="934"/>
        <v/>
      </c>
      <c r="AQ4239" s="6" t="str">
        <f t="shared" si="924"/>
        <v/>
      </c>
      <c r="AR4239" s="6" t="str">
        <f t="shared" si="925"/>
        <v/>
      </c>
      <c r="AS4239" s="6" t="str">
        <f t="shared" si="926"/>
        <v/>
      </c>
      <c r="AT4239" s="6">
        <f t="shared" si="935"/>
        <v>0</v>
      </c>
      <c r="AU4239" s="6">
        <f t="shared" si="936"/>
        <v>0</v>
      </c>
    </row>
    <row r="4240" spans="1:47" ht="13.2" x14ac:dyDescent="0.25">
      <c r="A4240" s="202">
        <v>45753.669444444444</v>
      </c>
      <c r="B4240" s="203" t="s">
        <v>19688</v>
      </c>
      <c r="C4240" s="195" t="s">
        <v>1650</v>
      </c>
      <c r="D4240" s="202" t="s">
        <v>1650</v>
      </c>
      <c r="E4240" s="199" t="s">
        <v>4006</v>
      </c>
      <c r="F4240" s="179" t="s">
        <v>19577</v>
      </c>
      <c r="G4240" s="205" t="s">
        <v>1653</v>
      </c>
      <c r="H4240" s="179" t="s">
        <v>1653</v>
      </c>
      <c r="I4240" s="195" t="s">
        <v>764</v>
      </c>
      <c r="J4240" s="195" t="s">
        <v>11433</v>
      </c>
      <c r="K4240" s="180" t="s">
        <v>10672</v>
      </c>
      <c r="L4240" s="181">
        <v>3</v>
      </c>
      <c r="M4240" s="182" t="s">
        <v>18636</v>
      </c>
      <c r="N4240" s="199" t="s">
        <v>927</v>
      </c>
      <c r="O4240" s="199" t="s">
        <v>1653</v>
      </c>
      <c r="P4240" s="183" t="s">
        <v>1653</v>
      </c>
      <c r="Q4240" s="199" t="s">
        <v>1653</v>
      </c>
      <c r="R4240" s="195" t="s">
        <v>11084</v>
      </c>
      <c r="S4240" s="202" t="s">
        <v>11084</v>
      </c>
      <c r="T4240" s="216" t="s">
        <v>11084</v>
      </c>
      <c r="U4240" s="195" t="s">
        <v>1653</v>
      </c>
      <c r="V4240" s="202" t="s">
        <v>10632</v>
      </c>
      <c r="X4240" s="6" t="str">
        <f>IF(IFERROR(INDEX('Previous cycle PGE'!X:X,MATCH($B4240,'Previous cycle PGE'!$B:$B,0)),"Not in Previous Cycle")=0,"",IFERROR(INDEX('Previous cycle PGE'!X:X,MATCH($B4240,'Previous cycle PGE'!$B:$B,0)),"Not in Previous Cycle"))</f>
        <v>Not in Previous Cycle</v>
      </c>
      <c r="Y4240" s="6" t="str">
        <f>IF(IFERROR(INDEX('Previous cycle PGE'!Y:Y,MATCH($B4240,'Previous cycle PGE'!$B:$B,0)),"Not in Previous Cycle")=0,"",IFERROR(INDEX('Previous cycle PGE'!Y:Y,MATCH($B4240,'Previous cycle PGE'!$B:$B,0)),"Not in Previous Cycle"))</f>
        <v>Not in Previous Cycle</v>
      </c>
      <c r="Z4240" s="6" t="str">
        <f>IFERROR(IF(INDEX('Previous cycle PGE'!X:X,MATCH($J4240,'Previous cycle PGE'!$J:$J,0))=0,"",INDEX('Previous cycle PGE'!X:X,MATCH($J4240,'Previous cycle PGE'!$J:$J,0))),IF(NOT(ISNUMBER(SEARCH("Withdrawn",$E4240))),"No Match - Review","No Match - Ignore"))</f>
        <v/>
      </c>
      <c r="AA4240" s="6" t="str">
        <f>IFERROR(IF(INDEX('Previous cycle PGE'!Y:Y,MATCH($J4240,'Previous cycle PGE'!$J:$J,0))=0,"",INDEX('Previous cycle PGE'!Y:Y,MATCH($J4240,'Previous cycle PGE'!$J:$J,0))),IF(NOT(ISNUMBER(SEARCH("Withdrawn",$E4240))),"No Match - Review","No Match - Ignore"))</f>
        <v/>
      </c>
      <c r="AB4240" s="6" t="str">
        <f t="shared" si="937"/>
        <v>Weber</v>
      </c>
      <c r="AC4240" s="6" cm="1">
        <f t="array" ref="AC4240">IF(AF4240,MAX(_xlfn._xlws.FILTER(Substations!G:G,Substations!A:A=AB4240)),"")</f>
        <v>230</v>
      </c>
      <c r="AD4240" s="6" t="str" cm="1">
        <f t="array" ref="AD4240">IFERROR(INDEX('2024 TPD Allocation Report'!F:F,MATCH(VALUE(_xlfn.CHOOSECOLS(_xlfn.TEXTSPLIT(B4240,"-"),1)),'2024 TPD Allocation Report'!B:B,0)),"")</f>
        <v/>
      </c>
      <c r="AE4240" s="6" t="str">
        <f t="shared" si="927"/>
        <v/>
      </c>
      <c r="AF4240" s="6" t="b">
        <f>IF(COUNTIF(Substations!A:A,AB4240)&gt;=1,TRUE,FALSE)</f>
        <v>1</v>
      </c>
      <c r="AG4240" s="6" t="b">
        <f t="shared" si="928"/>
        <v>1</v>
      </c>
      <c r="AH4240" s="12" t="str">
        <f t="shared" si="929"/>
        <v>Weber</v>
      </c>
      <c r="AI4240" s="12">
        <f t="shared" si="930"/>
        <v>230</v>
      </c>
      <c r="AJ4240" s="333" t="str">
        <f t="shared" si="931"/>
        <v/>
      </c>
      <c r="AK4240" s="6">
        <f t="shared" si="932"/>
        <v>3</v>
      </c>
      <c r="AL4240" s="6" t="str">
        <f t="shared" si="933"/>
        <v/>
      </c>
      <c r="AM4240" s="333"/>
      <c r="AN4240" s="333"/>
      <c r="AO4240" s="333"/>
      <c r="AP4240" s="333" t="str">
        <f t="shared" si="934"/>
        <v/>
      </c>
      <c r="AQ4240" s="6" t="str">
        <f t="shared" si="924"/>
        <v/>
      </c>
      <c r="AR4240" s="6" t="str">
        <f t="shared" si="925"/>
        <v/>
      </c>
      <c r="AS4240" s="6" t="str">
        <f t="shared" si="926"/>
        <v/>
      </c>
      <c r="AT4240" s="6">
        <f t="shared" si="935"/>
        <v>0</v>
      </c>
      <c r="AU4240" s="6">
        <f t="shared" si="936"/>
        <v>0</v>
      </c>
    </row>
    <row r="4241" spans="1:47" ht="13.2" x14ac:dyDescent="0.25">
      <c r="A4241" s="202">
        <v>45753.682638888888</v>
      </c>
      <c r="B4241" s="203" t="s">
        <v>19689</v>
      </c>
      <c r="C4241" s="195" t="s">
        <v>1650</v>
      </c>
      <c r="D4241" s="202" t="s">
        <v>1650</v>
      </c>
      <c r="E4241" s="199" t="s">
        <v>4006</v>
      </c>
      <c r="F4241" s="179" t="s">
        <v>19577</v>
      </c>
      <c r="G4241" s="205" t="s">
        <v>1653</v>
      </c>
      <c r="H4241" s="179" t="s">
        <v>1653</v>
      </c>
      <c r="I4241" s="195" t="s">
        <v>764</v>
      </c>
      <c r="J4241" s="195" t="s">
        <v>11433</v>
      </c>
      <c r="K4241" s="180" t="s">
        <v>10672</v>
      </c>
      <c r="L4241" s="181">
        <v>3</v>
      </c>
      <c r="M4241" s="182" t="s">
        <v>18636</v>
      </c>
      <c r="N4241" s="199" t="s">
        <v>927</v>
      </c>
      <c r="O4241" s="199" t="s">
        <v>1653</v>
      </c>
      <c r="P4241" s="183" t="s">
        <v>1653</v>
      </c>
      <c r="Q4241" s="199" t="s">
        <v>1653</v>
      </c>
      <c r="R4241" s="195" t="s">
        <v>11084</v>
      </c>
      <c r="S4241" s="202" t="s">
        <v>11084</v>
      </c>
      <c r="T4241" s="216" t="s">
        <v>11084</v>
      </c>
      <c r="U4241" s="195" t="s">
        <v>1653</v>
      </c>
      <c r="V4241" s="202" t="s">
        <v>10632</v>
      </c>
      <c r="X4241" s="6" t="str">
        <f>IF(IFERROR(INDEX('Previous cycle PGE'!X:X,MATCH($B4241,'Previous cycle PGE'!$B:$B,0)),"Not in Previous Cycle")=0,"",IFERROR(INDEX('Previous cycle PGE'!X:X,MATCH($B4241,'Previous cycle PGE'!$B:$B,0)),"Not in Previous Cycle"))</f>
        <v>Not in Previous Cycle</v>
      </c>
      <c r="Y4241" s="6" t="str">
        <f>IF(IFERROR(INDEX('Previous cycle PGE'!Y:Y,MATCH($B4241,'Previous cycle PGE'!$B:$B,0)),"Not in Previous Cycle")=0,"",IFERROR(INDEX('Previous cycle PGE'!Y:Y,MATCH($B4241,'Previous cycle PGE'!$B:$B,0)),"Not in Previous Cycle"))</f>
        <v>Not in Previous Cycle</v>
      </c>
      <c r="Z4241" s="6" t="str">
        <f>IFERROR(IF(INDEX('Previous cycle PGE'!X:X,MATCH($J4241,'Previous cycle PGE'!$J:$J,0))=0,"",INDEX('Previous cycle PGE'!X:X,MATCH($J4241,'Previous cycle PGE'!$J:$J,0))),IF(NOT(ISNUMBER(SEARCH("Withdrawn",$E4241))),"No Match - Review","No Match - Ignore"))</f>
        <v/>
      </c>
      <c r="AA4241" s="6" t="str">
        <f>IFERROR(IF(INDEX('Previous cycle PGE'!Y:Y,MATCH($J4241,'Previous cycle PGE'!$J:$J,0))=0,"",INDEX('Previous cycle PGE'!Y:Y,MATCH($J4241,'Previous cycle PGE'!$J:$J,0))),IF(NOT(ISNUMBER(SEARCH("Withdrawn",$E4241))),"No Match - Review","No Match - Ignore"))</f>
        <v/>
      </c>
      <c r="AB4241" s="6" t="str">
        <f t="shared" si="937"/>
        <v>Weber</v>
      </c>
      <c r="AC4241" s="6" cm="1">
        <f t="array" ref="AC4241">IF(AF4241,MAX(_xlfn._xlws.FILTER(Substations!G:G,Substations!A:A=AB4241)),"")</f>
        <v>230</v>
      </c>
      <c r="AD4241" s="6" t="str" cm="1">
        <f t="array" ref="AD4241">IFERROR(INDEX('2024 TPD Allocation Report'!F:F,MATCH(VALUE(_xlfn.CHOOSECOLS(_xlfn.TEXTSPLIT(B4241,"-"),1)),'2024 TPD Allocation Report'!B:B,0)),"")</f>
        <v/>
      </c>
      <c r="AE4241" s="6" t="str">
        <f t="shared" si="927"/>
        <v/>
      </c>
      <c r="AF4241" s="6" t="b">
        <f>IF(COUNTIF(Substations!A:A,AB4241)&gt;=1,TRUE,FALSE)</f>
        <v>1</v>
      </c>
      <c r="AG4241" s="6" t="b">
        <f t="shared" si="928"/>
        <v>1</v>
      </c>
      <c r="AH4241" s="12" t="str">
        <f t="shared" si="929"/>
        <v>Weber</v>
      </c>
      <c r="AI4241" s="12">
        <f t="shared" si="930"/>
        <v>230</v>
      </c>
      <c r="AJ4241" s="333" t="str">
        <f t="shared" si="931"/>
        <v/>
      </c>
      <c r="AK4241" s="6">
        <f t="shared" si="932"/>
        <v>3</v>
      </c>
      <c r="AL4241" s="6" t="str">
        <f t="shared" si="933"/>
        <v/>
      </c>
      <c r="AM4241" s="333"/>
      <c r="AN4241" s="333"/>
      <c r="AO4241" s="333"/>
      <c r="AP4241" s="333" t="str">
        <f t="shared" si="934"/>
        <v/>
      </c>
      <c r="AQ4241" s="6" t="str">
        <f t="shared" si="924"/>
        <v/>
      </c>
      <c r="AR4241" s="6" t="str">
        <f t="shared" si="925"/>
        <v/>
      </c>
      <c r="AS4241" s="6" t="str">
        <f t="shared" si="926"/>
        <v/>
      </c>
      <c r="AT4241" s="6">
        <f t="shared" si="935"/>
        <v>0</v>
      </c>
      <c r="AU4241" s="6">
        <f t="shared" si="936"/>
        <v>0</v>
      </c>
    </row>
    <row r="4242" spans="1:47" ht="13.2" x14ac:dyDescent="0.25">
      <c r="A4242" s="202">
        <v>45753.720833333333</v>
      </c>
      <c r="B4242" s="203" t="s">
        <v>19690</v>
      </c>
      <c r="C4242" s="195" t="s">
        <v>1650</v>
      </c>
      <c r="D4242" s="202" t="s">
        <v>1650</v>
      </c>
      <c r="E4242" s="199" t="s">
        <v>4006</v>
      </c>
      <c r="F4242" s="179" t="s">
        <v>19577</v>
      </c>
      <c r="G4242" s="205" t="s">
        <v>1653</v>
      </c>
      <c r="H4242" s="179" t="s">
        <v>1653</v>
      </c>
      <c r="I4242" s="195" t="s">
        <v>764</v>
      </c>
      <c r="J4242" s="195" t="s">
        <v>11433</v>
      </c>
      <c r="K4242" s="180" t="s">
        <v>10672</v>
      </c>
      <c r="L4242" s="181">
        <v>3</v>
      </c>
      <c r="M4242" s="182" t="s">
        <v>18636</v>
      </c>
      <c r="N4242" s="199" t="s">
        <v>927</v>
      </c>
      <c r="O4242" s="199" t="s">
        <v>1653</v>
      </c>
      <c r="P4242" s="183" t="s">
        <v>1653</v>
      </c>
      <c r="Q4242" s="199" t="s">
        <v>1653</v>
      </c>
      <c r="R4242" s="195" t="s">
        <v>11084</v>
      </c>
      <c r="S4242" s="202" t="s">
        <v>11084</v>
      </c>
      <c r="T4242" s="216" t="s">
        <v>11084</v>
      </c>
      <c r="U4242" s="195" t="s">
        <v>1653</v>
      </c>
      <c r="V4242" s="202" t="s">
        <v>10632</v>
      </c>
      <c r="X4242" s="6" t="str">
        <f>IF(IFERROR(INDEX('Previous cycle PGE'!X:X,MATCH($B4242,'Previous cycle PGE'!$B:$B,0)),"Not in Previous Cycle")=0,"",IFERROR(INDEX('Previous cycle PGE'!X:X,MATCH($B4242,'Previous cycle PGE'!$B:$B,0)),"Not in Previous Cycle"))</f>
        <v>Not in Previous Cycle</v>
      </c>
      <c r="Y4242" s="6" t="str">
        <f>IF(IFERROR(INDEX('Previous cycle PGE'!Y:Y,MATCH($B4242,'Previous cycle PGE'!$B:$B,0)),"Not in Previous Cycle")=0,"",IFERROR(INDEX('Previous cycle PGE'!Y:Y,MATCH($B4242,'Previous cycle PGE'!$B:$B,0)),"Not in Previous Cycle"))</f>
        <v>Not in Previous Cycle</v>
      </c>
      <c r="Z4242" s="6" t="str">
        <f>IFERROR(IF(INDEX('Previous cycle PGE'!X:X,MATCH($J4242,'Previous cycle PGE'!$J:$J,0))=0,"",INDEX('Previous cycle PGE'!X:X,MATCH($J4242,'Previous cycle PGE'!$J:$J,0))),IF(NOT(ISNUMBER(SEARCH("Withdrawn",$E4242))),"No Match - Review","No Match - Ignore"))</f>
        <v/>
      </c>
      <c r="AA4242" s="6" t="str">
        <f>IFERROR(IF(INDEX('Previous cycle PGE'!Y:Y,MATCH($J4242,'Previous cycle PGE'!$J:$J,0))=0,"",INDEX('Previous cycle PGE'!Y:Y,MATCH($J4242,'Previous cycle PGE'!$J:$J,0))),IF(NOT(ISNUMBER(SEARCH("Withdrawn",$E4242))),"No Match - Review","No Match - Ignore"))</f>
        <v/>
      </c>
      <c r="AB4242" s="6" t="str">
        <f t="shared" si="937"/>
        <v>Weber</v>
      </c>
      <c r="AC4242" s="6" cm="1">
        <f t="array" ref="AC4242">IF(AF4242,MAX(_xlfn._xlws.FILTER(Substations!G:G,Substations!A:A=AB4242)),"")</f>
        <v>230</v>
      </c>
      <c r="AD4242" s="6" t="str" cm="1">
        <f t="array" ref="AD4242">IFERROR(INDEX('2024 TPD Allocation Report'!F:F,MATCH(VALUE(_xlfn.CHOOSECOLS(_xlfn.TEXTSPLIT(B4242,"-"),1)),'2024 TPD Allocation Report'!B:B,0)),"")</f>
        <v/>
      </c>
      <c r="AE4242" s="6" t="str">
        <f t="shared" si="927"/>
        <v/>
      </c>
      <c r="AF4242" s="6" t="b">
        <f>IF(COUNTIF(Substations!A:A,AB4242)&gt;=1,TRUE,FALSE)</f>
        <v>1</v>
      </c>
      <c r="AG4242" s="6" t="b">
        <f t="shared" si="928"/>
        <v>1</v>
      </c>
      <c r="AH4242" s="12" t="str">
        <f t="shared" si="929"/>
        <v>Weber</v>
      </c>
      <c r="AI4242" s="12">
        <f t="shared" si="930"/>
        <v>230</v>
      </c>
      <c r="AJ4242" s="333" t="str">
        <f t="shared" si="931"/>
        <v/>
      </c>
      <c r="AK4242" s="6">
        <f t="shared" si="932"/>
        <v>3</v>
      </c>
      <c r="AL4242" s="6" t="str">
        <f t="shared" si="933"/>
        <v/>
      </c>
      <c r="AM4242" s="333"/>
      <c r="AN4242" s="333"/>
      <c r="AO4242" s="333"/>
      <c r="AP4242" s="333" t="str">
        <f t="shared" si="934"/>
        <v/>
      </c>
      <c r="AQ4242" s="6" t="str">
        <f t="shared" si="924"/>
        <v/>
      </c>
      <c r="AR4242" s="6" t="str">
        <f t="shared" si="925"/>
        <v/>
      </c>
      <c r="AS4242" s="6" t="str">
        <f t="shared" si="926"/>
        <v/>
      </c>
      <c r="AT4242" s="6">
        <f t="shared" si="935"/>
        <v>0</v>
      </c>
      <c r="AU4242" s="6">
        <f t="shared" si="936"/>
        <v>0</v>
      </c>
    </row>
    <row r="4243" spans="1:47" ht="13.2" x14ac:dyDescent="0.25">
      <c r="A4243" s="202">
        <v>45753.729861111111</v>
      </c>
      <c r="B4243" s="203" t="s">
        <v>19691</v>
      </c>
      <c r="C4243" s="195" t="s">
        <v>1650</v>
      </c>
      <c r="D4243" s="202" t="s">
        <v>1650</v>
      </c>
      <c r="E4243" s="199" t="s">
        <v>4006</v>
      </c>
      <c r="F4243" s="179" t="s">
        <v>19692</v>
      </c>
      <c r="G4243" s="205" t="s">
        <v>1653</v>
      </c>
      <c r="H4243" s="179" t="s">
        <v>1653</v>
      </c>
      <c r="I4243" s="195" t="s">
        <v>764</v>
      </c>
      <c r="J4243" s="195" t="s">
        <v>11433</v>
      </c>
      <c r="K4243" s="180" t="s">
        <v>10672</v>
      </c>
      <c r="L4243" s="181">
        <v>3</v>
      </c>
      <c r="M4243" s="182" t="s">
        <v>18636</v>
      </c>
      <c r="N4243" s="199" t="s">
        <v>927</v>
      </c>
      <c r="O4243" s="199" t="s">
        <v>1653</v>
      </c>
      <c r="P4243" s="183" t="s">
        <v>1653</v>
      </c>
      <c r="Q4243" s="199" t="s">
        <v>1653</v>
      </c>
      <c r="R4243" s="195" t="s">
        <v>11084</v>
      </c>
      <c r="S4243" s="202" t="s">
        <v>11084</v>
      </c>
      <c r="T4243" s="216" t="s">
        <v>11084</v>
      </c>
      <c r="U4243" s="195" t="s">
        <v>1653</v>
      </c>
      <c r="V4243" s="202" t="s">
        <v>10632</v>
      </c>
      <c r="X4243" s="6" t="str">
        <f>IF(IFERROR(INDEX('Previous cycle PGE'!X:X,MATCH($B4243,'Previous cycle PGE'!$B:$B,0)),"Not in Previous Cycle")=0,"",IFERROR(INDEX('Previous cycle PGE'!X:X,MATCH($B4243,'Previous cycle PGE'!$B:$B,0)),"Not in Previous Cycle"))</f>
        <v>Not in Previous Cycle</v>
      </c>
      <c r="Y4243" s="6" t="str">
        <f>IF(IFERROR(INDEX('Previous cycle PGE'!Y:Y,MATCH($B4243,'Previous cycle PGE'!$B:$B,0)),"Not in Previous Cycle")=0,"",IFERROR(INDEX('Previous cycle PGE'!Y:Y,MATCH($B4243,'Previous cycle PGE'!$B:$B,0)),"Not in Previous Cycle"))</f>
        <v>Not in Previous Cycle</v>
      </c>
      <c r="Z4243" s="6" t="str">
        <f>IFERROR(IF(INDEX('Previous cycle PGE'!X:X,MATCH($J4243,'Previous cycle PGE'!$J:$J,0))=0,"",INDEX('Previous cycle PGE'!X:X,MATCH($J4243,'Previous cycle PGE'!$J:$J,0))),IF(NOT(ISNUMBER(SEARCH("Withdrawn",$E4243))),"No Match - Review","No Match - Ignore"))</f>
        <v/>
      </c>
      <c r="AA4243" s="6" t="str">
        <f>IFERROR(IF(INDEX('Previous cycle PGE'!Y:Y,MATCH($J4243,'Previous cycle PGE'!$J:$J,0))=0,"",INDEX('Previous cycle PGE'!Y:Y,MATCH($J4243,'Previous cycle PGE'!$J:$J,0))),IF(NOT(ISNUMBER(SEARCH("Withdrawn",$E4243))),"No Match - Review","No Match - Ignore"))</f>
        <v/>
      </c>
      <c r="AB4243" s="6" t="str">
        <f t="shared" si="937"/>
        <v>Weber</v>
      </c>
      <c r="AC4243" s="6" cm="1">
        <f t="array" ref="AC4243">IF(AF4243,MAX(_xlfn._xlws.FILTER(Substations!G:G,Substations!A:A=AB4243)),"")</f>
        <v>230</v>
      </c>
      <c r="AD4243" s="6" t="str" cm="1">
        <f t="array" ref="AD4243">IFERROR(INDEX('2024 TPD Allocation Report'!F:F,MATCH(VALUE(_xlfn.CHOOSECOLS(_xlfn.TEXTSPLIT(B4243,"-"),1)),'2024 TPD Allocation Report'!B:B,0)),"")</f>
        <v/>
      </c>
      <c r="AE4243" s="6" t="str">
        <f t="shared" si="927"/>
        <v/>
      </c>
      <c r="AF4243" s="6" t="b">
        <f>IF(COUNTIF(Substations!A:A,AB4243)&gt;=1,TRUE,FALSE)</f>
        <v>1</v>
      </c>
      <c r="AG4243" s="6" t="b">
        <f t="shared" si="928"/>
        <v>1</v>
      </c>
      <c r="AH4243" s="12" t="str">
        <f t="shared" si="929"/>
        <v>Weber</v>
      </c>
      <c r="AI4243" s="12">
        <f t="shared" si="930"/>
        <v>230</v>
      </c>
      <c r="AJ4243" s="333" t="str">
        <f t="shared" si="931"/>
        <v/>
      </c>
      <c r="AK4243" s="6">
        <f t="shared" si="932"/>
        <v>3</v>
      </c>
      <c r="AL4243" s="6" t="str">
        <f t="shared" si="933"/>
        <v/>
      </c>
      <c r="AM4243" s="333"/>
      <c r="AN4243" s="333"/>
      <c r="AO4243" s="333"/>
      <c r="AP4243" s="333" t="str">
        <f t="shared" si="934"/>
        <v/>
      </c>
      <c r="AQ4243" s="6" t="str">
        <f t="shared" si="924"/>
        <v/>
      </c>
      <c r="AR4243" s="6" t="str">
        <f t="shared" si="925"/>
        <v/>
      </c>
      <c r="AS4243" s="6" t="str">
        <f t="shared" si="926"/>
        <v/>
      </c>
      <c r="AT4243" s="6">
        <f t="shared" si="935"/>
        <v>0</v>
      </c>
      <c r="AU4243" s="6">
        <f t="shared" si="936"/>
        <v>0</v>
      </c>
    </row>
    <row r="4244" spans="1:47" ht="13.2" x14ac:dyDescent="0.25">
      <c r="A4244" s="202">
        <v>45753.736111111109</v>
      </c>
      <c r="B4244" s="203" t="s">
        <v>19693</v>
      </c>
      <c r="C4244" s="195" t="s">
        <v>1650</v>
      </c>
      <c r="D4244" s="202" t="s">
        <v>1650</v>
      </c>
      <c r="E4244" s="199" t="s">
        <v>4006</v>
      </c>
      <c r="F4244" s="179" t="s">
        <v>19577</v>
      </c>
      <c r="G4244" s="205" t="s">
        <v>1653</v>
      </c>
      <c r="H4244" s="179" t="s">
        <v>1653</v>
      </c>
      <c r="I4244" s="195" t="s">
        <v>764</v>
      </c>
      <c r="J4244" s="195" t="s">
        <v>11433</v>
      </c>
      <c r="K4244" s="180" t="s">
        <v>10672</v>
      </c>
      <c r="L4244" s="181">
        <v>3</v>
      </c>
      <c r="M4244" s="182" t="s">
        <v>18636</v>
      </c>
      <c r="N4244" s="199" t="s">
        <v>927</v>
      </c>
      <c r="O4244" s="199" t="s">
        <v>1653</v>
      </c>
      <c r="P4244" s="183" t="s">
        <v>1653</v>
      </c>
      <c r="Q4244" s="199" t="s">
        <v>1653</v>
      </c>
      <c r="R4244" s="195" t="s">
        <v>11084</v>
      </c>
      <c r="S4244" s="202" t="s">
        <v>11084</v>
      </c>
      <c r="T4244" s="216" t="s">
        <v>11084</v>
      </c>
      <c r="U4244" s="195" t="s">
        <v>1653</v>
      </c>
      <c r="V4244" s="202" t="s">
        <v>10632</v>
      </c>
      <c r="X4244" s="6" t="str">
        <f>IF(IFERROR(INDEX('Previous cycle PGE'!X:X,MATCH($B4244,'Previous cycle PGE'!$B:$B,0)),"Not in Previous Cycle")=0,"",IFERROR(INDEX('Previous cycle PGE'!X:X,MATCH($B4244,'Previous cycle PGE'!$B:$B,0)),"Not in Previous Cycle"))</f>
        <v>Not in Previous Cycle</v>
      </c>
      <c r="Y4244" s="6" t="str">
        <f>IF(IFERROR(INDEX('Previous cycle PGE'!Y:Y,MATCH($B4244,'Previous cycle PGE'!$B:$B,0)),"Not in Previous Cycle")=0,"",IFERROR(INDEX('Previous cycle PGE'!Y:Y,MATCH($B4244,'Previous cycle PGE'!$B:$B,0)),"Not in Previous Cycle"))</f>
        <v>Not in Previous Cycle</v>
      </c>
      <c r="Z4244" s="6" t="str">
        <f>IFERROR(IF(INDEX('Previous cycle PGE'!X:X,MATCH($J4244,'Previous cycle PGE'!$J:$J,0))=0,"",INDEX('Previous cycle PGE'!X:X,MATCH($J4244,'Previous cycle PGE'!$J:$J,0))),IF(NOT(ISNUMBER(SEARCH("Withdrawn",$E4244))),"No Match - Review","No Match - Ignore"))</f>
        <v/>
      </c>
      <c r="AA4244" s="6" t="str">
        <f>IFERROR(IF(INDEX('Previous cycle PGE'!Y:Y,MATCH($J4244,'Previous cycle PGE'!$J:$J,0))=0,"",INDEX('Previous cycle PGE'!Y:Y,MATCH($J4244,'Previous cycle PGE'!$J:$J,0))),IF(NOT(ISNUMBER(SEARCH("Withdrawn",$E4244))),"No Match - Review","No Match - Ignore"))</f>
        <v/>
      </c>
      <c r="AB4244" s="6" t="str">
        <f t="shared" si="937"/>
        <v>Weber</v>
      </c>
      <c r="AC4244" s="6" cm="1">
        <f t="array" ref="AC4244">IF(AF4244,MAX(_xlfn._xlws.FILTER(Substations!G:G,Substations!A:A=AB4244)),"")</f>
        <v>230</v>
      </c>
      <c r="AD4244" s="6" t="str" cm="1">
        <f t="array" ref="AD4244">IFERROR(INDEX('2024 TPD Allocation Report'!F:F,MATCH(VALUE(_xlfn.CHOOSECOLS(_xlfn.TEXTSPLIT(B4244,"-"),1)),'2024 TPD Allocation Report'!B:B,0)),"")</f>
        <v/>
      </c>
      <c r="AE4244" s="6" t="str">
        <f t="shared" si="927"/>
        <v/>
      </c>
      <c r="AF4244" s="6" t="b">
        <f>IF(COUNTIF(Substations!A:A,AB4244)&gt;=1,TRUE,FALSE)</f>
        <v>1</v>
      </c>
      <c r="AG4244" s="6" t="b">
        <f t="shared" si="928"/>
        <v>1</v>
      </c>
      <c r="AH4244" s="12" t="str">
        <f t="shared" si="929"/>
        <v>Weber</v>
      </c>
      <c r="AI4244" s="12">
        <f t="shared" si="930"/>
        <v>230</v>
      </c>
      <c r="AJ4244" s="333" t="str">
        <f t="shared" si="931"/>
        <v/>
      </c>
      <c r="AK4244" s="6">
        <f t="shared" si="932"/>
        <v>3</v>
      </c>
      <c r="AL4244" s="6" t="str">
        <f t="shared" si="933"/>
        <v/>
      </c>
      <c r="AM4244" s="333"/>
      <c r="AN4244" s="333"/>
      <c r="AO4244" s="333"/>
      <c r="AP4244" s="333" t="str">
        <f t="shared" si="934"/>
        <v/>
      </c>
      <c r="AQ4244" s="6" t="str">
        <f t="shared" si="924"/>
        <v/>
      </c>
      <c r="AR4244" s="6" t="str">
        <f t="shared" si="925"/>
        <v/>
      </c>
      <c r="AS4244" s="6" t="str">
        <f t="shared" si="926"/>
        <v/>
      </c>
      <c r="AT4244" s="6">
        <f t="shared" si="935"/>
        <v>0</v>
      </c>
      <c r="AU4244" s="6">
        <f t="shared" si="936"/>
        <v>0</v>
      </c>
    </row>
    <row r="4245" spans="1:47" ht="13.2" x14ac:dyDescent="0.25">
      <c r="A4245" s="202">
        <v>45762.606249999997</v>
      </c>
      <c r="B4245" s="203" t="s">
        <v>19694</v>
      </c>
      <c r="C4245" s="195" t="s">
        <v>1650</v>
      </c>
      <c r="D4245" s="202" t="s">
        <v>1650</v>
      </c>
      <c r="E4245" s="199" t="s">
        <v>4006</v>
      </c>
      <c r="F4245" s="179" t="s">
        <v>10625</v>
      </c>
      <c r="G4245" s="205" t="s">
        <v>1653</v>
      </c>
      <c r="H4245" s="179" t="s">
        <v>1653</v>
      </c>
      <c r="I4245" s="195" t="s">
        <v>780</v>
      </c>
      <c r="J4245" s="195" t="s">
        <v>11610</v>
      </c>
      <c r="K4245" s="180" t="s">
        <v>10672</v>
      </c>
      <c r="L4245" s="181">
        <v>2.3344</v>
      </c>
      <c r="M4245" s="182" t="s">
        <v>18636</v>
      </c>
      <c r="N4245" s="199"/>
      <c r="O4245" s="199" t="s">
        <v>1653</v>
      </c>
      <c r="P4245" s="183" t="s">
        <v>1653</v>
      </c>
      <c r="Q4245" s="199" t="s">
        <v>1653</v>
      </c>
      <c r="R4245" s="195" t="s">
        <v>11084</v>
      </c>
      <c r="S4245" s="202" t="s">
        <v>11084</v>
      </c>
      <c r="T4245" s="216" t="s">
        <v>11084</v>
      </c>
      <c r="U4245" s="195" t="s">
        <v>1653</v>
      </c>
      <c r="V4245" s="202" t="s">
        <v>10632</v>
      </c>
      <c r="X4245" s="6" t="str">
        <f>IF(IFERROR(INDEX('Previous cycle PGE'!X:X,MATCH($B4245,'Previous cycle PGE'!$B:$B,0)),"Not in Previous Cycle")=0,"",IFERROR(INDEX('Previous cycle PGE'!X:X,MATCH($B4245,'Previous cycle PGE'!$B:$B,0)),"Not in Previous Cycle"))</f>
        <v>Not in Previous Cycle</v>
      </c>
      <c r="Y4245" s="6" t="str">
        <f>IF(IFERROR(INDEX('Previous cycle PGE'!Y:Y,MATCH($B4245,'Previous cycle PGE'!$B:$B,0)),"Not in Previous Cycle")=0,"",IFERROR(INDEX('Previous cycle PGE'!Y:Y,MATCH($B4245,'Previous cycle PGE'!$B:$B,0)),"Not in Previous Cycle"))</f>
        <v>Not in Previous Cycle</v>
      </c>
      <c r="Z4245" s="6" t="str">
        <f>IFERROR(IF(INDEX('Previous cycle PGE'!X:X,MATCH($J4245,'Previous cycle PGE'!$J:$J,0))=0,"",INDEX('Previous cycle PGE'!X:X,MATCH($J4245,'Previous cycle PGE'!$J:$J,0))),IF(NOT(ISNUMBER(SEARCH("Withdrawn",$E4245))),"No Match - Review","No Match - Ignore"))</f>
        <v/>
      </c>
      <c r="AA4245" s="6" t="str">
        <f>IFERROR(IF(INDEX('Previous cycle PGE'!Y:Y,MATCH($J4245,'Previous cycle PGE'!$J:$J,0))=0,"",INDEX('Previous cycle PGE'!Y:Y,MATCH($J4245,'Previous cycle PGE'!$J:$J,0))),IF(NOT(ISNUMBER(SEARCH("Withdrawn",$E4245))),"No Match - Review","No Match - Ignore"))</f>
        <v/>
      </c>
      <c r="AB4245" s="6" t="str">
        <f t="shared" si="937"/>
        <v>Llagas</v>
      </c>
      <c r="AC4245" s="6" cm="1">
        <f t="array" ref="AC4245">IF(AF4245,MAX(_xlfn._xlws.FILTER(Substations!G:G,Substations!A:A=AB4245)),"")</f>
        <v>115</v>
      </c>
      <c r="AD4245" s="6" t="str" cm="1">
        <f t="array" ref="AD4245">IFERROR(INDEX('2024 TPD Allocation Report'!F:F,MATCH(VALUE(_xlfn.CHOOSECOLS(_xlfn.TEXTSPLIT(B4245,"-"),1)),'2024 TPD Allocation Report'!B:B,0)),"")</f>
        <v/>
      </c>
      <c r="AE4245" s="6" t="str">
        <f t="shared" si="927"/>
        <v/>
      </c>
      <c r="AF4245" s="6" t="b">
        <f>IF(COUNTIF(Substations!A:A,AB4245)&gt;=1,TRUE,FALSE)</f>
        <v>1</v>
      </c>
      <c r="AG4245" s="6" t="b">
        <f t="shared" si="928"/>
        <v>1</v>
      </c>
      <c r="AH4245" s="12" t="str">
        <f t="shared" si="929"/>
        <v>Llagas</v>
      </c>
      <c r="AI4245" s="12">
        <f t="shared" si="930"/>
        <v>115</v>
      </c>
      <c r="AJ4245" s="333" t="str">
        <f t="shared" si="931"/>
        <v/>
      </c>
      <c r="AK4245" s="6">
        <f t="shared" si="932"/>
        <v>2.3344</v>
      </c>
      <c r="AL4245" s="6" t="str">
        <f t="shared" si="933"/>
        <v/>
      </c>
      <c r="AM4245" s="333"/>
      <c r="AN4245" s="333"/>
      <c r="AO4245" s="333"/>
      <c r="AP4245" s="333" t="str">
        <f t="shared" si="934"/>
        <v/>
      </c>
      <c r="AQ4245" s="6" t="str">
        <f t="shared" si="924"/>
        <v/>
      </c>
      <c r="AR4245" s="6" t="str">
        <f t="shared" si="925"/>
        <v/>
      </c>
      <c r="AS4245" s="6" t="str">
        <f t="shared" si="926"/>
        <v/>
      </c>
      <c r="AT4245" s="6">
        <f t="shared" si="935"/>
        <v>0</v>
      </c>
      <c r="AU4245" s="6">
        <f t="shared" si="936"/>
        <v>0</v>
      </c>
    </row>
    <row r="4246" spans="1:47" ht="13.2" hidden="1" x14ac:dyDescent="0.25">
      <c r="A4246" s="202">
        <v>45735.503611111111</v>
      </c>
      <c r="B4246" s="203" t="s">
        <v>19695</v>
      </c>
      <c r="C4246" s="195" t="s">
        <v>1650</v>
      </c>
      <c r="D4246" s="202" t="s">
        <v>1650</v>
      </c>
      <c r="E4246" s="199" t="s">
        <v>4006</v>
      </c>
      <c r="F4246" s="179" t="s">
        <v>10625</v>
      </c>
      <c r="G4246" s="205" t="s">
        <v>1653</v>
      </c>
      <c r="H4246" s="179" t="s">
        <v>1653</v>
      </c>
      <c r="I4246" s="195" t="s">
        <v>1094</v>
      </c>
      <c r="J4246" s="195" t="s">
        <v>16195</v>
      </c>
      <c r="K4246" s="180" t="s">
        <v>10672</v>
      </c>
      <c r="L4246" s="181">
        <v>4.3499999999999997E-2</v>
      </c>
      <c r="M4246" s="182" t="s">
        <v>18636</v>
      </c>
      <c r="N4246" s="199"/>
      <c r="O4246" s="199"/>
      <c r="P4246" s="183"/>
      <c r="Q4246" s="199"/>
      <c r="R4246" s="195" t="s">
        <v>11084</v>
      </c>
      <c r="S4246" s="202" t="s">
        <v>11084</v>
      </c>
      <c r="T4246" s="216" t="s">
        <v>11084</v>
      </c>
      <c r="U4246" s="195" t="s">
        <v>1653</v>
      </c>
      <c r="V4246" s="202" t="s">
        <v>10632</v>
      </c>
      <c r="X4246" s="6" t="str">
        <f>IF(IFERROR(INDEX('Previous cycle PGE'!X:X,MATCH($B4246,'Previous cycle PGE'!$B:$B,0)),"Not in Previous Cycle")=0,"",IFERROR(INDEX('Previous cycle PGE'!X:X,MATCH($B4246,'Previous cycle PGE'!$B:$B,0)),"Not in Previous Cycle"))</f>
        <v>Not in Previous Cycle</v>
      </c>
      <c r="Y4246" s="6" t="str">
        <f>IF(IFERROR(INDEX('Previous cycle PGE'!Y:Y,MATCH($B4246,'Previous cycle PGE'!$B:$B,0)),"Not in Previous Cycle")=0,"",IFERROR(INDEX('Previous cycle PGE'!Y:Y,MATCH($B4246,'Previous cycle PGE'!$B:$B,0)),"Not in Previous Cycle"))</f>
        <v>Not in Previous Cycle</v>
      </c>
      <c r="Z4246" s="6" t="str">
        <f>IFERROR(IF(INDEX('Previous cycle PGE'!X:X,MATCH($J4246,'Previous cycle PGE'!$J:$J,0))=0,"",INDEX('Previous cycle PGE'!X:X,MATCH($J4246,'Previous cycle PGE'!$J:$J,0))),IF(NOT(ISNUMBER(SEARCH("Withdrawn",$E4246))),"No Match - Review","No Match - Ignore"))</f>
        <v/>
      </c>
      <c r="AA4246" s="6" t="str">
        <f>IFERROR(IF(INDEX('Previous cycle PGE'!Y:Y,MATCH($J4246,'Previous cycle PGE'!$J:$J,0))=0,"",INDEX('Previous cycle PGE'!Y:Y,MATCH($J4246,'Previous cycle PGE'!$J:$J,0))),IF(NOT(ISNUMBER(SEARCH("Withdrawn",$E4246))),"No Match - Review","No Match - Ignore"))</f>
        <v/>
      </c>
      <c r="AB4246" s="6" t="str">
        <f t="shared" si="937"/>
        <v>Hatton</v>
      </c>
      <c r="AC4246" s="6" t="str" cm="1">
        <f t="array" ref="AC4246">IF(AF4246,MAX(_xlfn._xlws.FILTER(Substations!G:G,Substations!A:A=AB4246)),"")</f>
        <v/>
      </c>
      <c r="AD4246" s="6" t="str" cm="1">
        <f t="array" ref="AD4246">IFERROR(INDEX('2024 TPD Allocation Report'!F:F,MATCH(VALUE(_xlfn.CHOOSECOLS(_xlfn.TEXTSPLIT(B4246,"-"),1)),'2024 TPD Allocation Report'!B:B,0)),"")</f>
        <v/>
      </c>
      <c r="AE4246" s="6" t="str">
        <f t="shared" si="927"/>
        <v/>
      </c>
      <c r="AF4246" s="6" t="b">
        <f>IF(COUNTIF(Substations!A:A,AB4246)&gt;=1,TRUE,FALSE)</f>
        <v>0</v>
      </c>
      <c r="AG4246" s="6" t="b">
        <f t="shared" si="928"/>
        <v>0</v>
      </c>
      <c r="AH4246" s="12" t="str">
        <f t="shared" si="929"/>
        <v>Hatton</v>
      </c>
      <c r="AI4246" s="12" t="str">
        <f t="shared" si="930"/>
        <v/>
      </c>
      <c r="AJ4246" s="333" t="str">
        <f t="shared" si="931"/>
        <v/>
      </c>
      <c r="AK4246" s="6">
        <f t="shared" si="932"/>
        <v>4.3499999999999997E-2</v>
      </c>
      <c r="AL4246" s="6" t="str">
        <f t="shared" si="933"/>
        <v/>
      </c>
      <c r="AM4246" s="333"/>
      <c r="AN4246" s="333"/>
      <c r="AO4246" s="333"/>
      <c r="AP4246" s="333" t="str">
        <f t="shared" si="934"/>
        <v/>
      </c>
      <c r="AQ4246" s="6" t="str">
        <f t="shared" si="924"/>
        <v/>
      </c>
      <c r="AR4246" s="6" t="str">
        <f t="shared" si="925"/>
        <v/>
      </c>
      <c r="AS4246" s="6" t="str">
        <f t="shared" si="926"/>
        <v/>
      </c>
      <c r="AT4246" s="6">
        <f t="shared" si="935"/>
        <v>0</v>
      </c>
      <c r="AU4246" s="6">
        <f t="shared" si="936"/>
        <v>0</v>
      </c>
    </row>
    <row r="4247" spans="1:47" ht="13.2" x14ac:dyDescent="0.25">
      <c r="A4247" s="202">
        <v>45726.695138888892</v>
      </c>
      <c r="B4247" s="203" t="s">
        <v>19696</v>
      </c>
      <c r="C4247" s="195" t="s">
        <v>1650</v>
      </c>
      <c r="D4247" s="202" t="s">
        <v>1650</v>
      </c>
      <c r="E4247" s="199" t="s">
        <v>4006</v>
      </c>
      <c r="F4247" s="179" t="s">
        <v>10625</v>
      </c>
      <c r="G4247" s="205" t="s">
        <v>1653</v>
      </c>
      <c r="H4247" s="179" t="s">
        <v>1653</v>
      </c>
      <c r="I4247" s="195" t="s">
        <v>1331</v>
      </c>
      <c r="J4247" s="195" t="s">
        <v>11981</v>
      </c>
      <c r="K4247" s="180" t="s">
        <v>17836</v>
      </c>
      <c r="L4247" s="181">
        <v>0.9</v>
      </c>
      <c r="M4247" s="182" t="s">
        <v>18636</v>
      </c>
      <c r="N4247" s="199"/>
      <c r="O4247" s="199" t="s">
        <v>1653</v>
      </c>
      <c r="P4247" s="183" t="s">
        <v>1653</v>
      </c>
      <c r="Q4247" s="199" t="s">
        <v>1653</v>
      </c>
      <c r="R4247" s="195" t="s">
        <v>11084</v>
      </c>
      <c r="S4247" s="202" t="s">
        <v>11084</v>
      </c>
      <c r="T4247" s="216" t="s">
        <v>11084</v>
      </c>
      <c r="U4247" s="195" t="s">
        <v>1653</v>
      </c>
      <c r="V4247" s="202" t="s">
        <v>10632</v>
      </c>
      <c r="X4247" s="6" t="str">
        <f>IF(IFERROR(INDEX('Previous cycle PGE'!X:X,MATCH($B4247,'Previous cycle PGE'!$B:$B,0)),"Not in Previous Cycle")=0,"",IFERROR(INDEX('Previous cycle PGE'!X:X,MATCH($B4247,'Previous cycle PGE'!$B:$B,0)),"Not in Previous Cycle"))</f>
        <v>Not in Previous Cycle</v>
      </c>
      <c r="Y4247" s="6" t="str">
        <f>IF(IFERROR(INDEX('Previous cycle PGE'!Y:Y,MATCH($B4247,'Previous cycle PGE'!$B:$B,0)),"Not in Previous Cycle")=0,"",IFERROR(INDEX('Previous cycle PGE'!Y:Y,MATCH($B4247,'Previous cycle PGE'!$B:$B,0)),"Not in Previous Cycle"))</f>
        <v>Not in Previous Cycle</v>
      </c>
      <c r="Z4247" s="6" t="str">
        <f>IFERROR(IF(INDEX('Previous cycle PGE'!X:X,MATCH($J4247,'Previous cycle PGE'!$J:$J,0))=0,"",INDEX('Previous cycle PGE'!X:X,MATCH($J4247,'Previous cycle PGE'!$J:$J,0))),IF(NOT(ISNUMBER(SEARCH("Withdrawn",$E4247))),"No Match - Review","No Match - Ignore"))</f>
        <v/>
      </c>
      <c r="AA4247" s="6" t="str">
        <f>IFERROR(IF(INDEX('Previous cycle PGE'!Y:Y,MATCH($J4247,'Previous cycle PGE'!$J:$J,0))=0,"",INDEX('Previous cycle PGE'!Y:Y,MATCH($J4247,'Previous cycle PGE'!$J:$J,0))),IF(NOT(ISNUMBER(SEARCH("Withdrawn",$E4247))),"No Match - Review","No Match - Ignore"))</f>
        <v/>
      </c>
      <c r="AB4247" s="6" t="str">
        <f t="shared" si="937"/>
        <v>Butte</v>
      </c>
      <c r="AC4247" s="6" cm="1">
        <f t="array" ref="AC4247">IF(AF4247,MAX(_xlfn._xlws.FILTER(Substations!G:G,Substations!A:A=AB4247)),"")</f>
        <v>115</v>
      </c>
      <c r="AD4247" s="6" t="str" cm="1">
        <f t="array" ref="AD4247">IFERROR(INDEX('2024 TPD Allocation Report'!F:F,MATCH(VALUE(_xlfn.CHOOSECOLS(_xlfn.TEXTSPLIT(B4247,"-"),1)),'2024 TPD Allocation Report'!B:B,0)),"")</f>
        <v/>
      </c>
      <c r="AE4247" s="6" t="str">
        <f t="shared" si="927"/>
        <v/>
      </c>
      <c r="AF4247" s="6" t="b">
        <f>IF(COUNTIF(Substations!A:A,AB4247)&gt;=1,TRUE,FALSE)</f>
        <v>1</v>
      </c>
      <c r="AG4247" s="6" t="b">
        <f t="shared" si="928"/>
        <v>1</v>
      </c>
      <c r="AH4247" s="12" t="str">
        <f t="shared" si="929"/>
        <v>Butte</v>
      </c>
      <c r="AI4247" s="12">
        <f t="shared" si="930"/>
        <v>115</v>
      </c>
      <c r="AJ4247" s="333" t="str">
        <f t="shared" si="931"/>
        <v/>
      </c>
      <c r="AK4247" s="6">
        <f t="shared" si="932"/>
        <v>0.9</v>
      </c>
      <c r="AL4247" s="6" t="str">
        <f t="shared" si="933"/>
        <v/>
      </c>
      <c r="AM4247" s="333"/>
      <c r="AN4247" s="333"/>
      <c r="AO4247" s="333"/>
      <c r="AP4247" s="333" t="str">
        <f t="shared" si="934"/>
        <v/>
      </c>
      <c r="AQ4247" s="6" t="str">
        <f t="shared" si="924"/>
        <v/>
      </c>
      <c r="AR4247" s="6" t="str">
        <f t="shared" si="925"/>
        <v/>
      </c>
      <c r="AS4247" s="6" t="str">
        <f t="shared" si="926"/>
        <v/>
      </c>
      <c r="AT4247" s="6">
        <f t="shared" si="935"/>
        <v>0</v>
      </c>
      <c r="AU4247" s="6">
        <f t="shared" si="936"/>
        <v>0</v>
      </c>
    </row>
    <row r="4248" spans="1:47" ht="13.2" hidden="1" x14ac:dyDescent="0.25">
      <c r="A4248" s="202">
        <v>45775.489340277774</v>
      </c>
      <c r="B4248" s="203" t="s">
        <v>19697</v>
      </c>
      <c r="C4248" s="195" t="s">
        <v>1650</v>
      </c>
      <c r="D4248" s="202" t="s">
        <v>1650</v>
      </c>
      <c r="E4248" s="199" t="s">
        <v>4006</v>
      </c>
      <c r="F4248" s="179" t="s">
        <v>10625</v>
      </c>
      <c r="G4248" s="205" t="s">
        <v>1653</v>
      </c>
      <c r="H4248" s="179" t="s">
        <v>1653</v>
      </c>
      <c r="I4248" s="195" t="s">
        <v>780</v>
      </c>
      <c r="J4248" s="195" t="s">
        <v>12906</v>
      </c>
      <c r="K4248" s="180" t="s">
        <v>10672</v>
      </c>
      <c r="L4248" s="181">
        <v>4.8000000000000001E-2</v>
      </c>
      <c r="M4248" s="182" t="s">
        <v>18636</v>
      </c>
      <c r="N4248" s="199"/>
      <c r="O4248" s="199" t="s">
        <v>1653</v>
      </c>
      <c r="P4248" s="183" t="s">
        <v>1653</v>
      </c>
      <c r="Q4248" s="199" t="s">
        <v>1653</v>
      </c>
      <c r="R4248" s="195" t="s">
        <v>11084</v>
      </c>
      <c r="S4248" s="202" t="s">
        <v>11084</v>
      </c>
      <c r="T4248" s="216" t="s">
        <v>11084</v>
      </c>
      <c r="U4248" s="195" t="s">
        <v>1653</v>
      </c>
      <c r="V4248" s="202" t="s">
        <v>10632</v>
      </c>
      <c r="X4248" s="6" t="str">
        <f>IF(IFERROR(INDEX('Previous cycle PGE'!X:X,MATCH($B4248,'Previous cycle PGE'!$B:$B,0)),"Not in Previous Cycle")=0,"",IFERROR(INDEX('Previous cycle PGE'!X:X,MATCH($B4248,'Previous cycle PGE'!$B:$B,0)),"Not in Previous Cycle"))</f>
        <v>Not in Previous Cycle</v>
      </c>
      <c r="Y4248" s="6" t="str">
        <f>IF(IFERROR(INDEX('Previous cycle PGE'!Y:Y,MATCH($B4248,'Previous cycle PGE'!$B:$B,0)),"Not in Previous Cycle")=0,"",IFERROR(INDEX('Previous cycle PGE'!Y:Y,MATCH($B4248,'Previous cycle PGE'!$B:$B,0)),"Not in Previous Cycle"))</f>
        <v>Not in Previous Cycle</v>
      </c>
      <c r="Z4248" s="6" t="str">
        <f>IFERROR(IF(INDEX('Previous cycle PGE'!X:X,MATCH($J4248,'Previous cycle PGE'!$J:$J,0))=0,"",INDEX('Previous cycle PGE'!X:X,MATCH($J4248,'Previous cycle PGE'!$J:$J,0))),IF(NOT(ISNUMBER(SEARCH("Withdrawn",$E4248))),"No Match - Review","No Match - Ignore"))</f>
        <v/>
      </c>
      <c r="AA4248" s="6" t="str">
        <f>IFERROR(IF(INDEX('Previous cycle PGE'!Y:Y,MATCH($J4248,'Previous cycle PGE'!$J:$J,0))=0,"",INDEX('Previous cycle PGE'!Y:Y,MATCH($J4248,'Previous cycle PGE'!$J:$J,0))),IF(NOT(ISNUMBER(SEARCH("Withdrawn",$E4248))),"No Match - Review","No Match - Ignore"))</f>
        <v/>
      </c>
      <c r="AB4248" s="6" t="str">
        <f t="shared" si="937"/>
        <v>Los Altos</v>
      </c>
      <c r="AC4248" s="6" t="str" cm="1">
        <f t="array" ref="AC4248">IF(AF4248,MAX(_xlfn._xlws.FILTER(Substations!G:G,Substations!A:A=AB4248)),"")</f>
        <v/>
      </c>
      <c r="AD4248" s="6" t="str" cm="1">
        <f t="array" ref="AD4248">IFERROR(INDEX('2024 TPD Allocation Report'!F:F,MATCH(VALUE(_xlfn.CHOOSECOLS(_xlfn.TEXTSPLIT(B4248,"-"),1)),'2024 TPD Allocation Report'!B:B,0)),"")</f>
        <v/>
      </c>
      <c r="AE4248" s="6" t="str">
        <f t="shared" si="927"/>
        <v/>
      </c>
      <c r="AF4248" s="6" t="b">
        <f>IF(COUNTIF(Substations!A:A,AB4248)&gt;=1,TRUE,FALSE)</f>
        <v>0</v>
      </c>
      <c r="AG4248" s="6" t="b">
        <f t="shared" si="928"/>
        <v>0</v>
      </c>
      <c r="AH4248" s="12" t="str">
        <f t="shared" si="929"/>
        <v>Los Altos</v>
      </c>
      <c r="AI4248" s="12" t="str">
        <f t="shared" si="930"/>
        <v/>
      </c>
      <c r="AJ4248" s="333" t="str">
        <f t="shared" si="931"/>
        <v/>
      </c>
      <c r="AK4248" s="6">
        <f t="shared" si="932"/>
        <v>4.8000000000000001E-2</v>
      </c>
      <c r="AL4248" s="6" t="str">
        <f t="shared" si="933"/>
        <v/>
      </c>
      <c r="AM4248" s="333"/>
      <c r="AN4248" s="333"/>
      <c r="AO4248" s="333"/>
      <c r="AP4248" s="333" t="str">
        <f t="shared" si="934"/>
        <v/>
      </c>
      <c r="AQ4248" s="6" t="str">
        <f t="shared" si="924"/>
        <v/>
      </c>
      <c r="AR4248" s="6" t="str">
        <f t="shared" si="925"/>
        <v/>
      </c>
      <c r="AS4248" s="6" t="str">
        <f t="shared" si="926"/>
        <v/>
      </c>
      <c r="AT4248" s="6">
        <f t="shared" si="935"/>
        <v>0</v>
      </c>
      <c r="AU4248" s="6">
        <f t="shared" si="936"/>
        <v>0</v>
      </c>
    </row>
  </sheetData>
  <autoFilter ref="A4:AU4248" xr:uid="{EBC3AC68-2F5E-0E42-982B-35CCC7634F20}">
    <filterColumn colId="32">
      <filters>
        <filter val="TRUE"/>
      </filters>
    </filterColumn>
  </autoFilter>
  <conditionalFormatting sqref="A687">
    <cfRule type="cellIs" dxfId="1" priority="1" stopIfTrue="1" operator="equal">
      <formula>""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23" ma:contentTypeDescription="Create a new document." ma:contentTypeScope="" ma:versionID="526323b3c888cd7128838a406e750e75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ac68e4b8a1b25c85e1870f03b9a109bd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2:MediaServiceLocation" minOccurs="0"/>
                <xsd:element ref="ns2:MediaServiceBillingMetadata" minOccurs="0"/>
                <xsd:element ref="ns2:DocumentStatus" minOccurs="0"/>
                <xsd:element ref="ns2:PrimaryTeam" minOccurs="0"/>
                <xsd:element ref="ns3:TaxKeywordTaxHTFiel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DocumentStatus" ma:index="24" nillable="true" ma:displayName="Folder Status" ma:default="Active" ma:format="Dropdown" ma:indexed="true" ma:internalName="DocumentStatus">
      <xsd:simpleType>
        <xsd:restriction base="dms:Choice">
          <xsd:enumeration value="Active"/>
          <xsd:enumeration value="Legacy"/>
          <xsd:enumeration value="Achieve"/>
          <xsd:enumeration value="Preserve"/>
        </xsd:restriction>
      </xsd:simpleType>
    </xsd:element>
    <xsd:element name="PrimaryTeam" ma:index="25" nillable="true" ma:displayName="Primary Team" ma:format="Dropdown" ma:internalName="PrimaryTeam">
      <xsd:simpleType>
        <xsd:restriction base="dms:Choice">
          <xsd:enumeration value="Planning"/>
          <xsd:enumeration value="Transmission"/>
          <xsd:enumeration value="Procurement"/>
          <xsd:enumeration value="IRP-General"/>
          <xsd:enumeration value="Z-Legacy"/>
          <xsd:enumeration value="tes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44fe8a9d-e986-4dab-81c8-a1881bcbad90}" ma:internalName="TaxCatchAll" ma:showField="CatchAllData" ma:web="263dcc5b-2454-4d67-bfd0-48987ca6b2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27" nillable="true" ma:taxonomy="true" ma:internalName="TaxKeywordTaxHTField" ma:taxonomyFieldName="TaxKeyword" ma:displayName="Enterprise Keywords" ma:fieldId="{23f27201-bee3-471e-b2e7-b64fd8b7ca38}" ma:taxonomyMulti="true" ma:sspId="958c64cc-ee56-435d-b6d0-239f1a5e0d97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3dcc5b-2454-4d67-bfd0-48987ca6b20e" xsi:nil="true"/>
    <lcf76f155ced4ddcb4097134ff3c332f xmlns="64776ad0-39d4-4130-bf63-b73fdd226409">
      <Terms xmlns="http://schemas.microsoft.com/office/infopath/2007/PartnerControls"/>
    </lcf76f155ced4ddcb4097134ff3c332f>
    <DocumentStatus xmlns="64776ad0-39d4-4130-bf63-b73fdd226409">Active</DocumentStatus>
    <TaxKeywordTaxHTField xmlns="263dcc5b-2454-4d67-bfd0-48987ca6b20e">
      <Terms xmlns="http://schemas.microsoft.com/office/infopath/2007/PartnerControls"/>
    </TaxKeywordTaxHTField>
    <PrimaryTeam xmlns="64776ad0-39d4-4130-bf63-b73fdd226409" xsi:nil="true"/>
  </documentManagement>
</p:properties>
</file>

<file path=customXml/itemProps1.xml><?xml version="1.0" encoding="utf-8"?>
<ds:datastoreItem xmlns:ds="http://schemas.openxmlformats.org/officeDocument/2006/customXml" ds:itemID="{37AAABAF-6DCB-4BD0-A5FA-9D9B81E684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4776ad0-39d4-4130-bf63-b73fdd226409"/>
    <ds:schemaRef ds:uri="263dcc5b-2454-4d67-bfd0-48987ca6b2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1B2F40-BE42-4A7E-82C9-31BDAE1A21B2}">
  <ds:schemaRefs>
    <ds:schemaRef ds:uri="http://schemas.microsoft.com/office/2006/metadata/properties"/>
    <ds:schemaRef ds:uri="http://schemas.microsoft.com/office/infopath/2007/PartnerControls"/>
    <ds:schemaRef ds:uri="263dcc5b-2454-4d67-bfd0-48987ca6b20e"/>
    <ds:schemaRef ds:uri="64776ad0-39d4-4130-bf63-b73fdd22640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3</vt:i4>
      </vt:variant>
    </vt:vector>
  </HeadingPairs>
  <TitlesOfParts>
    <vt:vector size="26" baseType="lpstr">
      <vt:lpstr>README</vt:lpstr>
      <vt:lpstr>To Dashboard &gt;&gt;&gt;</vt:lpstr>
      <vt:lpstr>CAISO_Queue_bySub</vt:lpstr>
      <vt:lpstr>PTOsQueue_And_outofISO_bySub</vt:lpstr>
      <vt:lpstr>CAISO Queue &gt;&gt;&gt;</vt:lpstr>
      <vt:lpstr>CAISO Queue Data</vt:lpstr>
      <vt:lpstr>IOU WDAT &gt;&gt;&gt;</vt:lpstr>
      <vt:lpstr>SCE WDAT - 06.02.2025</vt:lpstr>
      <vt:lpstr>PGE WDAT - 06.02.2025</vt:lpstr>
      <vt:lpstr>SDGE WDAT - 06.02.2025</vt:lpstr>
      <vt:lpstr>Non-CAISO Queue &gt;&gt;&gt;</vt:lpstr>
      <vt:lpstr>OOS Queue Data</vt:lpstr>
      <vt:lpstr>Cluster 15 Queue &gt;&gt;&gt;</vt:lpstr>
      <vt:lpstr>Cluster 15 Data</vt:lpstr>
      <vt:lpstr>Sources &gt;&gt;&gt;</vt:lpstr>
      <vt:lpstr>Lists</vt:lpstr>
      <vt:lpstr>Substations</vt:lpstr>
      <vt:lpstr>CAISO MGC</vt:lpstr>
      <vt:lpstr>2024 TPD Allocation Report</vt:lpstr>
      <vt:lpstr>Previous cycle CAISO</vt:lpstr>
      <vt:lpstr>Previous cycle SCE</vt:lpstr>
      <vt:lpstr>Previous cycle PGE</vt:lpstr>
      <vt:lpstr>Previous cycle SDGE</vt:lpstr>
      <vt:lpstr>'CAISO Queue Data'!Print_Titles</vt:lpstr>
      <vt:lpstr>'Previous cycle SCE'!Print_Titles</vt:lpstr>
      <vt:lpstr>'SCE WDAT - 06.02.2025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deline Macmillan</dc:creator>
  <cp:keywords/>
  <dc:description/>
  <cp:lastModifiedBy>Hack, Joseph</cp:lastModifiedBy>
  <cp:revision/>
  <dcterms:created xsi:type="dcterms:W3CDTF">2019-02-09T00:17:20Z</dcterms:created>
  <dcterms:modified xsi:type="dcterms:W3CDTF">2026-06-16T20:18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E34B75E45E5BCE46965C34C396CCE5BA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  <property fmtid="{D5CDD505-2E9C-101B-9397-08002B2CF9AE}" pid="12" name="TriggerFlowInfo">
    <vt:lpwstr/>
  </property>
  <property fmtid="{D5CDD505-2E9C-101B-9397-08002B2CF9AE}" pid="13" name="TaxKeyword">
    <vt:lpwstr/>
  </property>
</Properties>
</file>